
<file path=[Content_Types].xml><?xml version="1.0" encoding="utf-8"?>
<Types xmlns="http://schemas.openxmlformats.org/package/2006/content-types"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ephanie Sandmeyer\Desktop\"/>
    </mc:Choice>
  </mc:AlternateContent>
  <xr:revisionPtr revIDLastSave="0" documentId="13_ncr:1_{0F84D3DB-14E7-4427-8FDC-B740942C7C55}" xr6:coauthVersionLast="47" xr6:coauthVersionMax="47" xr10:uidLastSave="{00000000-0000-0000-0000-000000000000}"/>
  <bookViews>
    <workbookView xWindow="28680" yWindow="-120" windowWidth="29040" windowHeight="15840" xr2:uid="{1DA694E4-B62F-4FE5-B2B6-F1B42BE0A9D4}"/>
  </bookViews>
  <sheets>
    <sheet name="2024 Clean200" sheetId="1" r:id="rId1"/>
    <sheet name="New in 2024" sheetId="2" r:id="rId2"/>
    <sheet name="Not reincluded in 2024" sheetId="3" r:id="rId3"/>
    <sheet name="Exclusions" sheetId="4" r:id="rId4"/>
  </sheets>
  <definedNames>
    <definedName name="_xlnm._FilterDatabase" localSheetId="3" hidden="1">Exclusions!$A$1:$C$84</definedName>
    <definedName name="_xlnm._FilterDatabase" localSheetId="2" hidden="1">'Not reincluded in 2024'!$A$1:$H$7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01/2023 20:40:4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1483" uniqueCount="632">
  <si>
    <t>Clean200 2024 rank</t>
  </si>
  <si>
    <t>PERMID</t>
  </si>
  <si>
    <t>Name</t>
  </si>
  <si>
    <t>Exclusion reason</t>
  </si>
  <si>
    <t>Apple Inc</t>
  </si>
  <si>
    <t>United States of America</t>
  </si>
  <si>
    <t>Information Technology</t>
  </si>
  <si>
    <t>Contemporary Amperex Technology Co Ltd</t>
  </si>
  <si>
    <t>China</t>
  </si>
  <si>
    <t>Industrials</t>
  </si>
  <si>
    <t>Tesla Inc</t>
  </si>
  <si>
    <t>Consumer Discretionary</t>
  </si>
  <si>
    <t>TSMC</t>
  </si>
  <si>
    <t>Taiwan</t>
  </si>
  <si>
    <t>HP Inc</t>
  </si>
  <si>
    <t>Microsoft Corp</t>
  </si>
  <si>
    <t>Schneider Electric SE</t>
  </si>
  <si>
    <t>France</t>
  </si>
  <si>
    <t>Nucor Corp</t>
  </si>
  <si>
    <t>Materials</t>
  </si>
  <si>
    <t>Iberdrola SA</t>
  </si>
  <si>
    <t>Spain</t>
  </si>
  <si>
    <t>Utilities</t>
  </si>
  <si>
    <t>LG Energy Solution, Ltd.</t>
  </si>
  <si>
    <t>South Korea</t>
  </si>
  <si>
    <t>LG Chem Ltd</t>
  </si>
  <si>
    <t>Daimler AG</t>
  </si>
  <si>
    <t>Germany</t>
  </si>
  <si>
    <t>CRRC Corp Ltd</t>
  </si>
  <si>
    <t>XPeng Inc.</t>
  </si>
  <si>
    <t>Deutsche Telekom AG</t>
  </si>
  <si>
    <t>Communication Services</t>
  </si>
  <si>
    <t>Bayerische Motoren Werke AG</t>
  </si>
  <si>
    <t>Vestas Wind Systems A/S</t>
  </si>
  <si>
    <t>Denmark</t>
  </si>
  <si>
    <t>Steel Dynamics Inc</t>
  </si>
  <si>
    <t>Cisco Systems Inc</t>
  </si>
  <si>
    <t>Samsung SDI Co Ltd</t>
  </si>
  <si>
    <t>Alstom SA</t>
  </si>
  <si>
    <t>Rio Tinto</t>
  </si>
  <si>
    <t>United Kingdom</t>
  </si>
  <si>
    <t>Tianneng Power International Ltd</t>
  </si>
  <si>
    <t>Asustek Computer Inc</t>
  </si>
  <si>
    <t>Sanofi SA</t>
  </si>
  <si>
    <t>Health Care</t>
  </si>
  <si>
    <t>Banco do Brasil SA</t>
  </si>
  <si>
    <t>Brazil</t>
  </si>
  <si>
    <t>Financials</t>
  </si>
  <si>
    <t>EDP Energias de Portugal SA</t>
  </si>
  <si>
    <t>Portugal</t>
  </si>
  <si>
    <t>Hitachi Ltd</t>
  </si>
  <si>
    <t>Japan</t>
  </si>
  <si>
    <t>AT&amp;T Inc</t>
  </si>
  <si>
    <t>Telefonaktiebolaget LM Ericsson</t>
  </si>
  <si>
    <t>Sweden</t>
  </si>
  <si>
    <t>Johnson Controls International PLC</t>
  </si>
  <si>
    <t>Ireland</t>
  </si>
  <si>
    <t>Rexel SA</t>
  </si>
  <si>
    <t>Outokumpu Oyj</t>
  </si>
  <si>
    <t>Finland</t>
  </si>
  <si>
    <t>SAP SE</t>
  </si>
  <si>
    <t>KDDI Corp</t>
  </si>
  <si>
    <t>Nissan Motor Co Ltd</t>
  </si>
  <si>
    <t>Indorama Ventures PCL</t>
  </si>
  <si>
    <t>Thailand</t>
  </si>
  <si>
    <t>Orsted A/S</t>
  </si>
  <si>
    <t>Orange SA</t>
  </si>
  <si>
    <t>Compagnie de Saint Gobain SA</t>
  </si>
  <si>
    <t>Veolia Environnement SA</t>
  </si>
  <si>
    <t>Aptiv PLC</t>
  </si>
  <si>
    <t>NIO Inc</t>
  </si>
  <si>
    <t>Adidas AG</t>
  </si>
  <si>
    <t>Enel Americas SA</t>
  </si>
  <si>
    <t>Chile</t>
  </si>
  <si>
    <t>Hyundai Mobis Co Ltd</t>
  </si>
  <si>
    <t>Xinjiang Goldwind Science &amp; Technology Co Ltd</t>
  </si>
  <si>
    <t>Neoenergia SA</t>
  </si>
  <si>
    <t>Ricoh Co Ltd</t>
  </si>
  <si>
    <t>Nike Inc</t>
  </si>
  <si>
    <t>Li Auto Inc</t>
  </si>
  <si>
    <t>Kingspan Group PLC</t>
  </si>
  <si>
    <t>CPFL Energia SA</t>
  </si>
  <si>
    <t>China Yangtze Power Co Ltd</t>
  </si>
  <si>
    <t>Kone Oyj</t>
  </si>
  <si>
    <t>Lenovo Group Ltd</t>
  </si>
  <si>
    <t>Hong Kong</t>
  </si>
  <si>
    <t>Panasonic Corp</t>
  </si>
  <si>
    <t>SoftBank Group Corp</t>
  </si>
  <si>
    <t>Vodafone Group PLC</t>
  </si>
  <si>
    <t>Sungrow Power Supply Co Ltd</t>
  </si>
  <si>
    <t>DS Smith PLC</t>
  </si>
  <si>
    <t>Sumitomo Electric Industries Ltd</t>
  </si>
  <si>
    <t>Hewlett Packard Enterprise Co</t>
  </si>
  <si>
    <t>Acerinox SA</t>
  </si>
  <si>
    <t>Union Pacific Corp</t>
  </si>
  <si>
    <t>Smurfit Kappa Group PLC</t>
  </si>
  <si>
    <t>China United Network Communications Ltd</t>
  </si>
  <si>
    <t>T-Mobile US Inc</t>
  </si>
  <si>
    <t>Gilead Sciences Inc</t>
  </si>
  <si>
    <t>Dr. Ing. h.c. F. Porsche AG</t>
  </si>
  <si>
    <t>Bharti Airtel Ltd</t>
  </si>
  <si>
    <t>India</t>
  </si>
  <si>
    <t>Nordex SE</t>
  </si>
  <si>
    <t>East Japan Railway Co</t>
  </si>
  <si>
    <t>Kering SA</t>
  </si>
  <si>
    <t>Commercial Metals Co</t>
  </si>
  <si>
    <t>Charter Communications Inc</t>
  </si>
  <si>
    <t>Norsk Hydro ASA</t>
  </si>
  <si>
    <t>Norway</t>
  </si>
  <si>
    <t>Sibanye Stillwater Ltd</t>
  </si>
  <si>
    <t>South Africa</t>
  </si>
  <si>
    <t>Yadea Group Holdings Ltd</t>
  </si>
  <si>
    <t>Volvo Car AB (publ.)</t>
  </si>
  <si>
    <t>Renault SA</t>
  </si>
  <si>
    <t>Geely Automobile Holdings Ltd</t>
  </si>
  <si>
    <t>Signify NV</t>
  </si>
  <si>
    <t>Netherlands</t>
  </si>
  <si>
    <t>GEM Co Ltd</t>
  </si>
  <si>
    <t>Risen Energy Co Ltd</t>
  </si>
  <si>
    <t>Companhia Paranaense de Energia</t>
  </si>
  <si>
    <t>Henkel AG &amp; Co KgaA</t>
  </si>
  <si>
    <t>Consumer Staples</t>
  </si>
  <si>
    <t>CEMIG</t>
  </si>
  <si>
    <t>Puma SE</t>
  </si>
  <si>
    <t>Intel Corp</t>
  </si>
  <si>
    <t>Enerjisa Enerji AS</t>
  </si>
  <si>
    <t>Turkey</t>
  </si>
  <si>
    <t>Konica Minolta Inc</t>
  </si>
  <si>
    <t>Crown Holdings Inc</t>
  </si>
  <si>
    <t>Ecopro BM. Co., Ltd.</t>
  </si>
  <si>
    <t>Industria de Diseno Textil SA</t>
  </si>
  <si>
    <t>Acciona SA</t>
  </si>
  <si>
    <t>Trane Technologies PLC</t>
  </si>
  <si>
    <t>Brambles Ltd</t>
  </si>
  <si>
    <t>Australia</t>
  </si>
  <si>
    <t>Giant Manufacturing Co Ltd</t>
  </si>
  <si>
    <t>Air Liquide S.A.</t>
  </si>
  <si>
    <t>China Three Gorges Renewables Group Co Ltd</t>
  </si>
  <si>
    <t>Central Japan Railway Co</t>
  </si>
  <si>
    <t>Essity AB</t>
  </si>
  <si>
    <t>FirstGroup PLC</t>
  </si>
  <si>
    <t>Dassault Systemes SE</t>
  </si>
  <si>
    <t>AstraZeneca PLC</t>
  </si>
  <si>
    <t>Sims Ltd</t>
  </si>
  <si>
    <t>Norfolk Southern Corp</t>
  </si>
  <si>
    <t>Gotion High-tech Co Ltd</t>
  </si>
  <si>
    <t>Greif Inc</t>
  </si>
  <si>
    <t>GS Yuasa Corp</t>
  </si>
  <si>
    <t>Shimano Inc</t>
  </si>
  <si>
    <t>WSP Global Inc</t>
  </si>
  <si>
    <t>Canada</t>
  </si>
  <si>
    <t>Canadian National Railway Co</t>
  </si>
  <si>
    <t>Xerox Holdings Corp</t>
  </si>
  <si>
    <t>voestalpine AG</t>
  </si>
  <si>
    <t>Austria</t>
  </si>
  <si>
    <t>Newmont Corporation</t>
  </si>
  <si>
    <t>Bridgestone Corp</t>
  </si>
  <si>
    <t>Ecolab Inc</t>
  </si>
  <si>
    <t>Clean Harbors Inc</t>
  </si>
  <si>
    <t>Xylem Inc</t>
  </si>
  <si>
    <t>GFL Environmental Inc</t>
  </si>
  <si>
    <t>Rengo Co Ltd</t>
  </si>
  <si>
    <t>Danaher Corp</t>
  </si>
  <si>
    <t>Verbund AG</t>
  </si>
  <si>
    <t>Umicore SA</t>
  </si>
  <si>
    <t>Belgium</t>
  </si>
  <si>
    <t>BCE Inc</t>
  </si>
  <si>
    <t>Autodesk Inc</t>
  </si>
  <si>
    <t>SSAB AB</t>
  </si>
  <si>
    <t>Nokia Oyj</t>
  </si>
  <si>
    <t>Brookfield Renewable Partners LP</t>
  </si>
  <si>
    <t>Bermuda</t>
  </si>
  <si>
    <t>Zhuzhou CRRC Times Electric Co Ltd</t>
  </si>
  <si>
    <t>Telkom Indonesia (Persero) Tbk PT</t>
  </si>
  <si>
    <t>Indonesia</t>
  </si>
  <si>
    <t>Engie Brasil Energia SA</t>
  </si>
  <si>
    <t>Sekisui Chemical Co Ltd</t>
  </si>
  <si>
    <t>Companhia de Saneamento Basico do Estado de Sao Paulo SABESP</t>
  </si>
  <si>
    <t>Acer Inc</t>
  </si>
  <si>
    <t>Ganfeng Lithium Group Co., Ltd.</t>
  </si>
  <si>
    <t>Telecom Italia SpA</t>
  </si>
  <si>
    <t>Italy</t>
  </si>
  <si>
    <t>MLS Co Ltd</t>
  </si>
  <si>
    <t>Celestica Inc</t>
  </si>
  <si>
    <t>Beijing Enterprises Water Group Ltd</t>
  </si>
  <si>
    <t>Prysmian SpA</t>
  </si>
  <si>
    <t>Telus Corp</t>
  </si>
  <si>
    <t>Eisai Co Ltd</t>
  </si>
  <si>
    <t>Companhia de Eletricidade do Estado da Bahia Coelba</t>
  </si>
  <si>
    <t>BT Group PLC</t>
  </si>
  <si>
    <t>Stanley Black &amp; Decker Inc</t>
  </si>
  <si>
    <t>Merck KGaA</t>
  </si>
  <si>
    <t>EnerSys</t>
  </si>
  <si>
    <t>Waste Connections Inc</t>
  </si>
  <si>
    <t>EDP Renovaveis SA</t>
  </si>
  <si>
    <t>West Japan Railway Co</t>
  </si>
  <si>
    <t>Kurita Water Industries Ltd</t>
  </si>
  <si>
    <t>CapitaLand Investment Ltd</t>
  </si>
  <si>
    <t>Singapore</t>
  </si>
  <si>
    <t>Real Estate</t>
  </si>
  <si>
    <t>Rockwool A/S</t>
  </si>
  <si>
    <t>Swatch Group AG</t>
  </si>
  <si>
    <t>Switzerland</t>
  </si>
  <si>
    <t>Xinyi Solar Holdings Ltd</t>
  </si>
  <si>
    <t>Equinix Inc</t>
  </si>
  <si>
    <t>China Railway Signal &amp; Communication Corp Ltd</t>
  </si>
  <si>
    <t>PPG Industries Inc</t>
  </si>
  <si>
    <t>Telefonica Brasil SA</t>
  </si>
  <si>
    <t>Camel Group Co Ltd</t>
  </si>
  <si>
    <t>Radius Recycling</t>
  </si>
  <si>
    <t>Adani Green Energy Ltd</t>
  </si>
  <si>
    <t>Celsia SA ESP</t>
  </si>
  <si>
    <t>Colombia</t>
  </si>
  <si>
    <t>Valeo SA</t>
  </si>
  <si>
    <t>Cascades Inc</t>
  </si>
  <si>
    <t>Kimberly-Clark Corp</t>
  </si>
  <si>
    <t>Stadler Rail AG</t>
  </si>
  <si>
    <t>McCormick &amp; Company Inc</t>
  </si>
  <si>
    <t>Solaredge Technologies Inc</t>
  </si>
  <si>
    <t>Israel</t>
  </si>
  <si>
    <t>ReNew Energy Global Plc</t>
  </si>
  <si>
    <t>Sappi Ltd</t>
  </si>
  <si>
    <t>Cheng Loong Corp</t>
  </si>
  <si>
    <t>Elia Group SA</t>
  </si>
  <si>
    <t>United States Steel Corp</t>
  </si>
  <si>
    <t>Cargotec Corp</t>
  </si>
  <si>
    <t>Renewi PLC</t>
  </si>
  <si>
    <t>SK Telecom Co Ltd</t>
  </si>
  <si>
    <t>Stantec Inc</t>
  </si>
  <si>
    <t>First Solar Inc</t>
  </si>
  <si>
    <t>China Everbright Environment Group Ltd</t>
  </si>
  <si>
    <t>Metso Outotec Corp</t>
  </si>
  <si>
    <t>Analog Devices Inc</t>
  </si>
  <si>
    <t>Suzlon Energy Ltd</t>
  </si>
  <si>
    <t>Taiwan High Speed Rail Corp</t>
  </si>
  <si>
    <t>Posco Chemical Co Ltd</t>
  </si>
  <si>
    <t>GMexico Transportes SAB de CV</t>
  </si>
  <si>
    <t>Mexico</t>
  </si>
  <si>
    <t>Pirelli &amp; C SpA</t>
  </si>
  <si>
    <t>Companhia Energetica do Ceara</t>
  </si>
  <si>
    <t>Enphase Energy Inc</t>
  </si>
  <si>
    <t>Sunrun Inc</t>
  </si>
  <si>
    <t>Unibail-Rodamco-Westfield SE</t>
  </si>
  <si>
    <t>CECEP Solar Energy Co Ltd</t>
  </si>
  <si>
    <t>Siemens Ltd</t>
  </si>
  <si>
    <t>Guangzhou Great Power Energy &amp; Technology Co Ltd</t>
  </si>
  <si>
    <t>Hydro One Ltd</t>
  </si>
  <si>
    <t>Stericycle Inc</t>
  </si>
  <si>
    <t>AB SKF</t>
  </si>
  <si>
    <t>Country of headquarters</t>
  </si>
  <si>
    <t>Company name</t>
  </si>
  <si>
    <t>GICS Sector</t>
  </si>
  <si>
    <t>Sustainable Revenue Ratio, 2022</t>
  </si>
  <si>
    <t>Sustainable Revenue, 2022</t>
  </si>
  <si>
    <t>Industrial and Commercial Bank of China Ltd</t>
  </si>
  <si>
    <t>Ping An Bank Co Ltd</t>
  </si>
  <si>
    <t>ING Groep NV</t>
  </si>
  <si>
    <t>Grupo Mexico SAB de CV</t>
  </si>
  <si>
    <t>Alphabet Inc</t>
  </si>
  <si>
    <t>Verizon Communications Inc</t>
  </si>
  <si>
    <t>Agricultural Bank of China Ltd</t>
  </si>
  <si>
    <t>Siemens AG</t>
  </si>
  <si>
    <t>SoftBank Corp</t>
  </si>
  <si>
    <t>Unilever PLC</t>
  </si>
  <si>
    <t>LONGi Green Energy Technology Co Ltd</t>
  </si>
  <si>
    <t>Bank of China Ltd</t>
  </si>
  <si>
    <t>Abb Ltd</t>
  </si>
  <si>
    <t>Siemens Gamesa Renewable Energy SA</t>
  </si>
  <si>
    <t>Advanced Info Service PCL</t>
  </si>
  <si>
    <t>BNP Paribas SA</t>
  </si>
  <si>
    <t>Pfizer Inc</t>
  </si>
  <si>
    <t>Centrais Eletricas Brasileiras SA</t>
  </si>
  <si>
    <t>Byd Co Ltd</t>
  </si>
  <si>
    <t>Bristol-Myers Squibb Co</t>
  </si>
  <si>
    <t>Carrier Global Corp</t>
  </si>
  <si>
    <t>Shin-Etsu Chemical Co Ltd</t>
  </si>
  <si>
    <t>Nine Dragons Paper (Holdings) Ltd</t>
  </si>
  <si>
    <t>JinkoSolar Holding Co Ltd</t>
  </si>
  <si>
    <t>VMware Inc</t>
  </si>
  <si>
    <t>Energisa SA</t>
  </si>
  <si>
    <t>Capital One Financial Corp</t>
  </si>
  <si>
    <t>Applied Materials Inc</t>
  </si>
  <si>
    <t>Swisscom AG</t>
  </si>
  <si>
    <t>Bank of Communications Co Ltd</t>
  </si>
  <si>
    <t>Industrial Bank Co Ltd</t>
  </si>
  <si>
    <t>International Business Machines Corp</t>
  </si>
  <si>
    <t>Toray Industries Inc</t>
  </si>
  <si>
    <t>Nexans SA</t>
  </si>
  <si>
    <t>Waste Connections US Inc</t>
  </si>
  <si>
    <t>Singapore Telecommunications Ltd</t>
  </si>
  <si>
    <t>Akzo Nobel NV</t>
  </si>
  <si>
    <t>Evonik Industries AG</t>
  </si>
  <si>
    <t>Astellas Pharma Inc</t>
  </si>
  <si>
    <t>Chunghwa Telecom Co Ltd</t>
  </si>
  <si>
    <t>CSX Corp</t>
  </si>
  <si>
    <t>Rogers Communications Inc</t>
  </si>
  <si>
    <t>Koninklijke KPN NV</t>
  </si>
  <si>
    <t>Huaneng Lancang River Hydropower Inc</t>
  </si>
  <si>
    <t>GCL-Poly Energy Holdings Ltd</t>
  </si>
  <si>
    <t>Canadian Solar Inc</t>
  </si>
  <si>
    <t>West Fraser Timber Co Ltd</t>
  </si>
  <si>
    <t>Light Servicos de Eletricidade SA</t>
  </si>
  <si>
    <t>Lopez Holdings Corp</t>
  </si>
  <si>
    <t>Koninklijke Philips NV</t>
  </si>
  <si>
    <t>Johnson Matthey PLC</t>
  </si>
  <si>
    <t>Proximus NV</t>
  </si>
  <si>
    <t>Intesa Sanpaolo SpA</t>
  </si>
  <si>
    <t>KGHM Polska Miedz SA</t>
  </si>
  <si>
    <t>Acuity Brands Inc</t>
  </si>
  <si>
    <t>Sherwin-Williams Co</t>
  </si>
  <si>
    <t>Dupont De Nemours Inc</t>
  </si>
  <si>
    <t>Wartsila Oyj Abp</t>
  </si>
  <si>
    <t>Canadian Pacific Railway Ltd</t>
  </si>
  <si>
    <t>Packaging Corp of America</t>
  </si>
  <si>
    <t>China Datang Corp Renewable Power Co Ltd</t>
  </si>
  <si>
    <t>Atea ASA</t>
  </si>
  <si>
    <t>Workday Inc</t>
  </si>
  <si>
    <t>STMicroelectronics NV</t>
  </si>
  <si>
    <t>Meridian Energy Ltd</t>
  </si>
  <si>
    <t>ASM International NV</t>
  </si>
  <si>
    <t>Lanxess AG</t>
  </si>
  <si>
    <t>Brookfield Renewable Corp</t>
  </si>
  <si>
    <t>Sterling &amp; Wilson Solar Ltd</t>
  </si>
  <si>
    <t>City Developments Ltd</t>
  </si>
  <si>
    <t>Natura &amp; Co Holding SA</t>
  </si>
  <si>
    <t>Metropolitan Bank and Trust Co</t>
  </si>
  <si>
    <t>Viatris Inc</t>
  </si>
  <si>
    <t>AECOM</t>
  </si>
  <si>
    <t>United States</t>
  </si>
  <si>
    <t>Cayman Islands</t>
  </si>
  <si>
    <t>Philippines</t>
  </si>
  <si>
    <t>Poland</t>
  </si>
  <si>
    <t>New Zealand</t>
  </si>
  <si>
    <t>Reason</t>
  </si>
  <si>
    <t>Sustainable revenue ratio below 10%</t>
  </si>
  <si>
    <t>Banking on Climate Chaos banks</t>
  </si>
  <si>
    <t>GOGEL</t>
  </si>
  <si>
    <t>Not publicly traded</t>
  </si>
  <si>
    <t>Sustainable revenue below top 200</t>
  </si>
  <si>
    <t>Blocking Climate Policy</t>
  </si>
  <si>
    <t>Illegal Activity</t>
  </si>
  <si>
    <t>Enel SpA</t>
  </si>
  <si>
    <t>Engie SA</t>
  </si>
  <si>
    <t>E.ON SE</t>
  </si>
  <si>
    <t>Anglo American PLC</t>
  </si>
  <si>
    <t>Neste Oyj</t>
  </si>
  <si>
    <t>Stora Enso Oyj</t>
  </si>
  <si>
    <t>Ball Corp</t>
  </si>
  <si>
    <t>Westrock Co</t>
  </si>
  <si>
    <t>PG&amp;E Corp</t>
  </si>
  <si>
    <t>Suzano SA</t>
  </si>
  <si>
    <t>UPM-Kymmene Oyj</t>
  </si>
  <si>
    <t>Oji Holdings Corp</t>
  </si>
  <si>
    <t>RWE AG</t>
  </si>
  <si>
    <t>Endesa SA</t>
  </si>
  <si>
    <t>Klabin SA</t>
  </si>
  <si>
    <t>Empresas CMPC SA</t>
  </si>
  <si>
    <t>Exelon Corp</t>
  </si>
  <si>
    <t>SSE PLC</t>
  </si>
  <si>
    <t>Nippon Paper Industries Co Ltd</t>
  </si>
  <si>
    <t>Fortum Oyj</t>
  </si>
  <si>
    <t>Teck Resources Ltd</t>
  </si>
  <si>
    <t>Eversource Energy</t>
  </si>
  <si>
    <t>Iren SpA</t>
  </si>
  <si>
    <t>MANITOBAHYDRO9029</t>
  </si>
  <si>
    <t>The Manitoba Hydro-Electric Board</t>
  </si>
  <si>
    <t>Nextera Energy Inc</t>
  </si>
  <si>
    <t>Companhia Energetica de Pernambuco</t>
  </si>
  <si>
    <t>Delta Electronics Thailand PCL</t>
  </si>
  <si>
    <t>Avangrid Inc</t>
  </si>
  <si>
    <t>Drax Group PLC</t>
  </si>
  <si>
    <t>OPG9007</t>
  </si>
  <si>
    <t>Ontario Power Generation Inc</t>
  </si>
  <si>
    <t>Evoqua Water Technologies Corp</t>
  </si>
  <si>
    <t>Public Service Enterprise Group Inc</t>
  </si>
  <si>
    <t>Thames Water Ltd</t>
  </si>
  <si>
    <t>CPFL Energias Renovaveis SA</t>
  </si>
  <si>
    <t>Resolute Forest Products Inc</t>
  </si>
  <si>
    <t>Mytilineos SA</t>
  </si>
  <si>
    <t>Newcrest Mining Ltd</t>
  </si>
  <si>
    <t>GCEL, GOGEL</t>
  </si>
  <si>
    <t>Carbon Underground 200</t>
  </si>
  <si>
    <t>Agricultural commodity producer/trader</t>
  </si>
  <si>
    <t>Military weapons</t>
  </si>
  <si>
    <t>Utility below criteria</t>
  </si>
  <si>
    <t>Carbon Underground 200, GCEL, GOGEL</t>
  </si>
  <si>
    <t>Significant gas distribution business</t>
  </si>
  <si>
    <t>Coal mine</t>
  </si>
  <si>
    <t>Carbon Underground 200, GOGEL</t>
  </si>
  <si>
    <t>Sempra Energy</t>
  </si>
  <si>
    <t>FirstEnergy Corp</t>
  </si>
  <si>
    <t>SK Innovation Co Ltd</t>
  </si>
  <si>
    <t>Electric Power Development Co Ltd</t>
  </si>
  <si>
    <t>General Electric Co</t>
  </si>
  <si>
    <t>PTT PCL</t>
  </si>
  <si>
    <t>AES Corp</t>
  </si>
  <si>
    <t>AGL Energy Ltd</t>
  </si>
  <si>
    <t>BHP Group PLC</t>
  </si>
  <si>
    <t>Saipem SpA</t>
  </si>
  <si>
    <t>Siemens Energy AG</t>
  </si>
  <si>
    <t>Southern Co</t>
  </si>
  <si>
    <t>Tenaris SA</t>
  </si>
  <si>
    <t>Tbea Co Ltd</t>
  </si>
  <si>
    <t>Bayer AG</t>
  </si>
  <si>
    <t>Albemarle Corp</t>
  </si>
  <si>
    <t>Vale SA</t>
  </si>
  <si>
    <t>Freeport-McMoRan Inc</t>
  </si>
  <si>
    <t>NHPC Ltd</t>
  </si>
  <si>
    <t>Barrick Gold Corp</t>
  </si>
  <si>
    <t>China Longyuan Power Group Corp Ltd</t>
  </si>
  <si>
    <t>Tohoku Electric Power Co Inc</t>
  </si>
  <si>
    <t>Xcel Energy Inc</t>
  </si>
  <si>
    <t>China Power International Development Ltd</t>
  </si>
  <si>
    <t>China Resources Power Holdings Co Ltd</t>
  </si>
  <si>
    <t>Tata Power Company Ltd</t>
  </si>
  <si>
    <t>Dalmia Bharat Ltd</t>
  </si>
  <si>
    <t>Aboitiz Equity Ventures Inc</t>
  </si>
  <si>
    <t>Fortis Inc</t>
  </si>
  <si>
    <t>Guangxi Guiguan Electric Power Co Ltd</t>
  </si>
  <si>
    <t>Evergy Inc</t>
  </si>
  <si>
    <t>Alliant Energy Corp</t>
  </si>
  <si>
    <t>Conventional Weapons</t>
  </si>
  <si>
    <t>Deforestation Palm Oil Laggards</t>
  </si>
  <si>
    <t>Energy</t>
  </si>
  <si>
    <t>Harmful Pesticides</t>
  </si>
  <si>
    <t>Severe Environmental Damage</t>
  </si>
  <si>
    <t>Illegal Activity, Sustainable revenue below top 200</t>
  </si>
  <si>
    <t>GCEL, Thermal Coal Power Generation</t>
  </si>
  <si>
    <t>Other (Forced Labour and Genocide)</t>
  </si>
  <si>
    <t>Other (Severe Human Rights Violations)</t>
  </si>
  <si>
    <t>Other (Access to Medicine laggard)</t>
  </si>
  <si>
    <t>ISIN</t>
  </si>
  <si>
    <t>US0378331005</t>
  </si>
  <si>
    <t>CNE100003662</t>
  </si>
  <si>
    <t>US88160R1014</t>
  </si>
  <si>
    <t>TW0002330008</t>
  </si>
  <si>
    <t>US40434L1052</t>
  </si>
  <si>
    <t>US5949181045</t>
  </si>
  <si>
    <t>FR0000121972</t>
  </si>
  <si>
    <t>US6703461052</t>
  </si>
  <si>
    <t>ES0144580Y14</t>
  </si>
  <si>
    <t>KR7373220003</t>
  </si>
  <si>
    <t>KR7051910008</t>
  </si>
  <si>
    <t>DE0007100000</t>
  </si>
  <si>
    <t>CNE100000CP9</t>
  </si>
  <si>
    <t>US98422D1054</t>
  </si>
  <si>
    <t>DE0005557508</t>
  </si>
  <si>
    <t>DE0005190003</t>
  </si>
  <si>
    <t>DK0061539921</t>
  </si>
  <si>
    <t>US8581191009</t>
  </si>
  <si>
    <t>US17275R1023</t>
  </si>
  <si>
    <t>KR7006400006</t>
  </si>
  <si>
    <t>FR0010220475</t>
  </si>
  <si>
    <t>GB0007188757</t>
  </si>
  <si>
    <t>KYG8655K1094</t>
  </si>
  <si>
    <t>TW0002357001</t>
  </si>
  <si>
    <t>FR0000120578</t>
  </si>
  <si>
    <t>BRBBASACNOR3</t>
  </si>
  <si>
    <t>PTEDP0AM0009</t>
  </si>
  <si>
    <t>JP3788600009</t>
  </si>
  <si>
    <t>US00206R1023</t>
  </si>
  <si>
    <t>SE0000108656</t>
  </si>
  <si>
    <t>IE00BY7QL619</t>
  </si>
  <si>
    <t>FR0010451203</t>
  </si>
  <si>
    <t>FI0009002422</t>
  </si>
  <si>
    <t>DE0007164600</t>
  </si>
  <si>
    <t>JP3496400007</t>
  </si>
  <si>
    <t>JP3672400003</t>
  </si>
  <si>
    <t>TH1027010004</t>
  </si>
  <si>
    <t>DK0060094928</t>
  </si>
  <si>
    <t>FR0000133308</t>
  </si>
  <si>
    <t>FR0000125007</t>
  </si>
  <si>
    <t>FR0000124141</t>
  </si>
  <si>
    <t>JE00B783TY65</t>
  </si>
  <si>
    <t>US62914V1061</t>
  </si>
  <si>
    <t>DE000A1EWWW0</t>
  </si>
  <si>
    <t>CLP371861061</t>
  </si>
  <si>
    <t>KR7012330007</t>
  </si>
  <si>
    <t>CNE1000008S5</t>
  </si>
  <si>
    <t>BRNEOEACNOR3</t>
  </si>
  <si>
    <t>JP3973400009</t>
  </si>
  <si>
    <t>US6541061031</t>
  </si>
  <si>
    <t>KYG5479M1050</t>
  </si>
  <si>
    <t>IE0004927939</t>
  </si>
  <si>
    <t>BRCPFEACNOR0</t>
  </si>
  <si>
    <t>CNE000001G87</t>
  </si>
  <si>
    <t>FI0009013403</t>
  </si>
  <si>
    <t>HK0992009065</t>
  </si>
  <si>
    <t>JP3866800000</t>
  </si>
  <si>
    <t>JP3436100006</t>
  </si>
  <si>
    <t>GB00BH4HKS39</t>
  </si>
  <si>
    <t>CNE1000018M7</t>
  </si>
  <si>
    <t>GB0008220112</t>
  </si>
  <si>
    <t>JP3407400005</t>
  </si>
  <si>
    <t>US42824C1099</t>
  </si>
  <si>
    <t>ES0132105018</t>
  </si>
  <si>
    <t>US9078181081</t>
  </si>
  <si>
    <t>IE00B1RR8406</t>
  </si>
  <si>
    <t>CNE000001CS2</t>
  </si>
  <si>
    <t>US8725901040</t>
  </si>
  <si>
    <t>US3755581036</t>
  </si>
  <si>
    <t>DE000PAG9113</t>
  </si>
  <si>
    <t>INE397D01024</t>
  </si>
  <si>
    <t>DE000A0D6554</t>
  </si>
  <si>
    <t>JP3783600004</t>
  </si>
  <si>
    <t>FR0000121485</t>
  </si>
  <si>
    <t>US2017231034</t>
  </si>
  <si>
    <t>US16119P1084</t>
  </si>
  <si>
    <t>NO0005052605</t>
  </si>
  <si>
    <t>ZAE000259701</t>
  </si>
  <si>
    <t>KYG9830F1063</t>
  </si>
  <si>
    <t>SE0016844831</t>
  </si>
  <si>
    <t>FR0000131906</t>
  </si>
  <si>
    <t>KYG3777B1032</t>
  </si>
  <si>
    <t>NL0011821392</t>
  </si>
  <si>
    <t>CNE100000KT4</t>
  </si>
  <si>
    <t>CNE100000T73</t>
  </si>
  <si>
    <t>BRCPLEACNPB9</t>
  </si>
  <si>
    <t>DE0006048432</t>
  </si>
  <si>
    <t>BRCMIGACNPR3</t>
  </si>
  <si>
    <t>DE0006969603</t>
  </si>
  <si>
    <t>US4581401001</t>
  </si>
  <si>
    <t>TREENSA00014</t>
  </si>
  <si>
    <t>JP3300600008</t>
  </si>
  <si>
    <t>US2283681060</t>
  </si>
  <si>
    <t>KR7247540008</t>
  </si>
  <si>
    <t>ES0148396007</t>
  </si>
  <si>
    <t>ES0125220311</t>
  </si>
  <si>
    <t>IE00BK9ZQ967</t>
  </si>
  <si>
    <t>AU000000BXB1</t>
  </si>
  <si>
    <t>TW0009921007</t>
  </si>
  <si>
    <t>FR0000120073</t>
  </si>
  <si>
    <t>CNE1000051F2</t>
  </si>
  <si>
    <t>JP3566800003</t>
  </si>
  <si>
    <t>SE0009922164</t>
  </si>
  <si>
    <t>GB0003452173</t>
  </si>
  <si>
    <t>FR0014003TT8</t>
  </si>
  <si>
    <t>GB0009895292</t>
  </si>
  <si>
    <t>AU000000SGM7</t>
  </si>
  <si>
    <t>US6558441084</t>
  </si>
  <si>
    <t>CNE000001NY7</t>
  </si>
  <si>
    <t>US3976241071</t>
  </si>
  <si>
    <t>JP3385820000</t>
  </si>
  <si>
    <t>JP3358000002</t>
  </si>
  <si>
    <t>CA92938W2022</t>
  </si>
  <si>
    <t>CA1363751027</t>
  </si>
  <si>
    <t>US98421M1062</t>
  </si>
  <si>
    <t>AT0000937503</t>
  </si>
  <si>
    <t>US6516391066</t>
  </si>
  <si>
    <t>JP3830800003</t>
  </si>
  <si>
    <t>US2788651006</t>
  </si>
  <si>
    <t>US1844961078</t>
  </si>
  <si>
    <t>US98419M1009</t>
  </si>
  <si>
    <t>CA36168Q1046</t>
  </si>
  <si>
    <t>JP3981400009</t>
  </si>
  <si>
    <t>US2358511028</t>
  </si>
  <si>
    <t>AT0000746409</t>
  </si>
  <si>
    <t>BE0974320526</t>
  </si>
  <si>
    <t>CA05534B7604</t>
  </si>
  <si>
    <t>US0527691069</t>
  </si>
  <si>
    <t>SE0000171100</t>
  </si>
  <si>
    <t>FI0009000681</t>
  </si>
  <si>
    <t>BMG162581083</t>
  </si>
  <si>
    <t>CNE100004QK2</t>
  </si>
  <si>
    <t>ID1000129000</t>
  </si>
  <si>
    <t>BREGIEACNOR9</t>
  </si>
  <si>
    <t>JP3419400001</t>
  </si>
  <si>
    <t>BRSBSPACNOR5</t>
  </si>
  <si>
    <t>TW0002353000</t>
  </si>
  <si>
    <t>CNE100000SF6</t>
  </si>
  <si>
    <t>IT0003497168</t>
  </si>
  <si>
    <t>CNE100001X19</t>
  </si>
  <si>
    <t>CA15101Q1081</t>
  </si>
  <si>
    <t>BMG0957L1090</t>
  </si>
  <si>
    <t>IT0004176001</t>
  </si>
  <si>
    <t>CA87971M1032</t>
  </si>
  <si>
    <t>JP3160400002</t>
  </si>
  <si>
    <t>BRCEEBACNOR3</t>
  </si>
  <si>
    <t>GB0030913577</t>
  </si>
  <si>
    <t>US8545021011</t>
  </si>
  <si>
    <t>DE0006599905</t>
  </si>
  <si>
    <t>US29275Y1029</t>
  </si>
  <si>
    <t>CA94106B1013</t>
  </si>
  <si>
    <t>ES0127797019</t>
  </si>
  <si>
    <t>JP3659000008</t>
  </si>
  <si>
    <t>JP3270000007</t>
  </si>
  <si>
    <t>SG1J27887962</t>
  </si>
  <si>
    <t>DK0010219153</t>
  </si>
  <si>
    <t>CH0012255151</t>
  </si>
  <si>
    <t>KYG9829N1025</t>
  </si>
  <si>
    <t>US29444U7000</t>
  </si>
  <si>
    <t>CNE100003MP2</t>
  </si>
  <si>
    <t>US6935061076</t>
  </si>
  <si>
    <t>BRVIVTACNOR0</t>
  </si>
  <si>
    <t>CNE1000013D7</t>
  </si>
  <si>
    <t>US8068821060</t>
  </si>
  <si>
    <t>INE364U01010</t>
  </si>
  <si>
    <t>COT60PA00038</t>
  </si>
  <si>
    <t>FR0013176526</t>
  </si>
  <si>
    <t>CA1469001053</t>
  </si>
  <si>
    <t>US4943681035</t>
  </si>
  <si>
    <t>CH0002178181</t>
  </si>
  <si>
    <t>US5797802064</t>
  </si>
  <si>
    <t>US83417M1045</t>
  </si>
  <si>
    <t>GB00BNQMPN80</t>
  </si>
  <si>
    <t>ZAE000006284</t>
  </si>
  <si>
    <t>TW0001904001</t>
  </si>
  <si>
    <t>BE0003822393</t>
  </si>
  <si>
    <t>US9129091081</t>
  </si>
  <si>
    <t>FI0009013429</t>
  </si>
  <si>
    <t>GB00BNR4T868</t>
  </si>
  <si>
    <t>KR7017670001</t>
  </si>
  <si>
    <t>CA85472N1096</t>
  </si>
  <si>
    <t>US3364331070</t>
  </si>
  <si>
    <t>HK0257001336</t>
  </si>
  <si>
    <t>FI0009014575</t>
  </si>
  <si>
    <t>US0326541051</t>
  </si>
  <si>
    <t>INE040H01021</t>
  </si>
  <si>
    <t>TW0002633005</t>
  </si>
  <si>
    <t>KR7003670007</t>
  </si>
  <si>
    <t>MX01GM1Z0019</t>
  </si>
  <si>
    <t>IT0005278236</t>
  </si>
  <si>
    <t>BRCOCEACNPA3</t>
  </si>
  <si>
    <t>US29355A1079</t>
  </si>
  <si>
    <t>US86771W1053</t>
  </si>
  <si>
    <t>FR0013326246</t>
  </si>
  <si>
    <t>CNE0000000K1</t>
  </si>
  <si>
    <t>INE003A01024</t>
  </si>
  <si>
    <t>CNE100001Z17</t>
  </si>
  <si>
    <t>CA4488112083</t>
  </si>
  <si>
    <t>US8589121081</t>
  </si>
  <si>
    <t>SE00001082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&quot;$&quot;* #,##0_);_(&quot;$&quot;* \(#,##0\);_(&quot;$&quot;* &quot;-&quot;??_);_(@_)"/>
    <numFmt numFmtId="167" formatCode="_-&quot;$&quot;* #,##0_-;\-&quot;$&quot;* #,##0_-;_-&quot;$&quot;* &quot;-&quot;??_-;_-@_-"/>
    <numFmt numFmtId="168" formatCode="0.0%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0" fillId="0" borderId="0" xfId="0" applyAlignment="1">
      <alignment wrapText="1"/>
    </xf>
    <xf numFmtId="166" fontId="0" fillId="0" borderId="0" xfId="2" applyNumberFormat="1" applyFont="1"/>
    <xf numFmtId="10" fontId="0" fillId="0" borderId="0" xfId="3" applyNumberFormat="1" applyFont="1"/>
    <xf numFmtId="166" fontId="0" fillId="0" borderId="0" xfId="1" applyNumberFormat="1" applyFont="1"/>
    <xf numFmtId="0" fontId="2" fillId="0" borderId="0" xfId="0" applyFont="1" applyAlignment="1">
      <alignment horizontal="center" vertical="top" wrapText="1"/>
    </xf>
    <xf numFmtId="166" fontId="2" fillId="0" borderId="0" xfId="2" applyNumberFormat="1" applyFont="1" applyBorder="1" applyAlignment="1">
      <alignment horizontal="center" vertical="top" wrapText="1"/>
    </xf>
    <xf numFmtId="10" fontId="2" fillId="0" borderId="0" xfId="3" applyNumberFormat="1" applyFont="1" applyBorder="1" applyAlignment="1">
      <alignment horizontal="center" vertical="top" wrapText="1"/>
    </xf>
    <xf numFmtId="166" fontId="0" fillId="0" borderId="0" xfId="2" applyNumberFormat="1" applyFont="1" applyBorder="1"/>
    <xf numFmtId="10" fontId="0" fillId="0" borderId="0" xfId="3" applyNumberFormat="1" applyFont="1" applyBorder="1"/>
    <xf numFmtId="0" fontId="0" fillId="0" borderId="0" xfId="0" applyAlignment="1">
      <alignment horizontal="center" vertical="center" wrapText="1"/>
    </xf>
    <xf numFmtId="0" fontId="3" fillId="0" borderId="0" xfId="0" applyFont="1" applyAlignment="1">
      <alignment horizontal="center" vertical="top" wrapText="1"/>
    </xf>
    <xf numFmtId="165" fontId="3" fillId="0" borderId="0" xfId="1" applyFont="1" applyBorder="1" applyAlignment="1">
      <alignment horizontal="center" vertical="top" wrapText="1"/>
    </xf>
    <xf numFmtId="168" fontId="3" fillId="0" borderId="0" xfId="3" applyNumberFormat="1" applyFont="1" applyBorder="1" applyAlignment="1">
      <alignment horizontal="center" vertical="top" wrapText="1"/>
    </xf>
    <xf numFmtId="0" fontId="4" fillId="0" borderId="0" xfId="0" applyFont="1"/>
    <xf numFmtId="167" fontId="4" fillId="0" borderId="0" xfId="2" applyNumberFormat="1" applyFont="1"/>
    <xf numFmtId="168" fontId="4" fillId="0" borderId="0" xfId="3" applyNumberFormat="1" applyFont="1"/>
    <xf numFmtId="0" fontId="4" fillId="0" borderId="0" xfId="0" applyFont="1" applyAlignment="1">
      <alignment horizontal="left"/>
    </xf>
    <xf numFmtId="0" fontId="4" fillId="0" borderId="0" xfId="0" applyFont="1" applyAlignment="1">
      <alignment horizontal="left" vertical="center"/>
    </xf>
    <xf numFmtId="165" fontId="4" fillId="0" borderId="0" xfId="1" applyFont="1"/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628650</xdr:colOff>
      <xdr:row>0</xdr:row>
      <xdr:rowOff>811530</xdr:rowOff>
    </xdr:from>
    <xdr:ext cx="5095875" cy="361950"/>
    <xdr:pic>
      <xdr:nvPicPr>
        <xdr:cNvPr id="2" name="image2.png" title="Image">
          <a:extLst>
            <a:ext uri="{FF2B5EF4-FFF2-40B4-BE49-F238E27FC236}">
              <a16:creationId xmlns:a16="http://schemas.microsoft.com/office/drawing/2014/main" id="{4FD356AF-7975-42A4-A8C6-120AEF2D1FDF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229350" y="811530"/>
          <a:ext cx="5095875" cy="361950"/>
        </a:xfrm>
        <a:prstGeom prst="rect">
          <a:avLst/>
        </a:prstGeom>
        <a:noFill/>
      </xdr:spPr>
    </xdr:pic>
    <xdr:clientData fLocksWithSheet="0"/>
  </xdr:oneCellAnchor>
</xdr:wsDr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E68C95BB-77C9-452A-9EC2-65A3F9F04139}">
  <we:reference id="wa200000565" version="1.0.0.73" store="en-US" storeType="OMEX"/>
  <we:alternateReferences>
    <we:reference id="WA200000565" version="1.0.0.73" store="" storeType="OMEX"/>
  </we:alternateReferences>
  <we:properties>
    <we:property name="userSettings_GEDTC-392037" value="&quot;{\&quot;dex2RequestClickThrough\&quot;:true,\&quot;isKeepRICUpperCase\&quot;:false,\&quot;functionSeparator\&quot;:\&quot;;\&quot;,\&quot;instrumentsHeaderSetting\&quot;:{\&quot;isInclude\&quot;:true,\&quot;headerPosition\&quot;:\&quot;Row\&quot;},\&quot;fieldsHeaderSetting\&quot;:{\&quot;isInclude\&quot;:true,\&quot;headerPosition\&quot;:\&quot;Column\&quot;},\&quot;dateHeaderSetting\&quot;:{\&quot;isInclude\&quot;:false,\&quot;headerPosition\&quot;:\&quot;Column\&quot;},\&quot;commonUserFundamentalsType\&quot;:\&quot;PLATFORM_DEFAULT\&quot;,\&quot;pauseMode\&quot;:false}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RDP.Data</we:customFunctionIds>
        <we:customFunctionIds>RDP.Price</we:customFunctionIds>
        <we:customFunctionIds>RDP.HistoricalPricing</we:customFunctionIds>
        <we:customFunctionIds>RDP.Analytics</we:customFunctionIds>
        <we:customFunctionIds>RDP.Search</we:customFunctionIds>
        <we:customFunctionIds>RDP.Now</we:customFunctionIds>
        <we:customFunctionIds>RDP.Today</we:customFunctionIds>
        <we:customFunctionIds>RDP.Aggregate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E73E5-D425-4097-BDB9-8AF6D13B60CC}">
  <dimension ref="A1:H202"/>
  <sheetViews>
    <sheetView tabSelected="1" topLeftCell="B1" workbookViewId="0">
      <selection activeCell="D1" sqref="D1"/>
    </sheetView>
  </sheetViews>
  <sheetFormatPr defaultColWidth="8.6640625" defaultRowHeight="14.4" x14ac:dyDescent="0.3"/>
  <cols>
    <col min="1" max="1" width="9.5546875" bestFit="1" customWidth="1"/>
    <col min="2" max="2" width="11.44140625" bestFit="1" customWidth="1"/>
    <col min="3" max="3" width="60.6640625" bestFit="1" customWidth="1"/>
    <col min="4" max="4" width="23.109375" bestFit="1" customWidth="1"/>
    <col min="5" max="5" width="23.33203125" bestFit="1" customWidth="1"/>
    <col min="6" max="6" width="20.88671875" style="2" bestFit="1" customWidth="1"/>
    <col min="7" max="7" width="19.88671875" style="3" bestFit="1" customWidth="1"/>
    <col min="8" max="8" width="16.5546875" bestFit="1" customWidth="1"/>
  </cols>
  <sheetData>
    <row r="1" spans="1:8" ht="144" customHeight="1" x14ac:dyDescent="0.3">
      <c r="C1" s="21" t="e" vm="1">
        <v>#VALUE!</v>
      </c>
    </row>
    <row r="2" spans="1:8" s="1" customFormat="1" ht="28.8" x14ac:dyDescent="0.3">
      <c r="A2" s="5" t="s">
        <v>0</v>
      </c>
      <c r="B2" s="5" t="s">
        <v>1</v>
      </c>
      <c r="C2" s="5" t="s">
        <v>250</v>
      </c>
      <c r="D2" s="5" t="s">
        <v>251</v>
      </c>
      <c r="E2" s="5" t="s">
        <v>249</v>
      </c>
      <c r="F2" s="6" t="s">
        <v>253</v>
      </c>
      <c r="G2" s="7" t="s">
        <v>252</v>
      </c>
      <c r="H2" s="7" t="s">
        <v>431</v>
      </c>
    </row>
    <row r="3" spans="1:8" x14ac:dyDescent="0.3">
      <c r="A3">
        <v>1</v>
      </c>
      <c r="B3">
        <v>4295905573</v>
      </c>
      <c r="C3" t="s">
        <v>4</v>
      </c>
      <c r="D3" t="s">
        <v>6</v>
      </c>
      <c r="E3" t="s">
        <v>5</v>
      </c>
      <c r="F3" s="2">
        <v>274958000000</v>
      </c>
      <c r="G3" s="3">
        <v>0.69730000000000003</v>
      </c>
      <c r="H3" t="s">
        <v>432</v>
      </c>
    </row>
    <row r="4" spans="1:8" x14ac:dyDescent="0.3">
      <c r="A4">
        <v>2</v>
      </c>
      <c r="B4">
        <v>5044178555</v>
      </c>
      <c r="C4" t="s">
        <v>7</v>
      </c>
      <c r="D4" t="s">
        <v>9</v>
      </c>
      <c r="E4" t="s">
        <v>8</v>
      </c>
      <c r="F4" s="2">
        <v>81701893897</v>
      </c>
      <c r="G4" s="3">
        <v>1</v>
      </c>
      <c r="H4" t="s">
        <v>433</v>
      </c>
    </row>
    <row r="5" spans="1:8" x14ac:dyDescent="0.3">
      <c r="A5">
        <v>3</v>
      </c>
      <c r="B5">
        <v>4297089638</v>
      </c>
      <c r="C5" t="s">
        <v>10</v>
      </c>
      <c r="D5" t="s">
        <v>11</v>
      </c>
      <c r="E5" t="s">
        <v>5</v>
      </c>
      <c r="F5" s="2">
        <v>81462000000</v>
      </c>
      <c r="G5" s="3">
        <v>1</v>
      </c>
      <c r="H5" t="s">
        <v>434</v>
      </c>
    </row>
    <row r="6" spans="1:8" x14ac:dyDescent="0.3">
      <c r="A6">
        <v>4</v>
      </c>
      <c r="B6">
        <v>4295891425</v>
      </c>
      <c r="C6" t="s">
        <v>12</v>
      </c>
      <c r="D6" t="s">
        <v>6</v>
      </c>
      <c r="E6" t="s">
        <v>13</v>
      </c>
      <c r="F6" s="2">
        <v>78839765080</v>
      </c>
      <c r="G6" s="3">
        <v>0.53</v>
      </c>
      <c r="H6" t="s">
        <v>435</v>
      </c>
    </row>
    <row r="7" spans="1:8" x14ac:dyDescent="0.3">
      <c r="A7">
        <v>5</v>
      </c>
      <c r="B7">
        <v>4295904170</v>
      </c>
      <c r="C7" t="s">
        <v>14</v>
      </c>
      <c r="D7" t="s">
        <v>6</v>
      </c>
      <c r="E7" t="s">
        <v>5</v>
      </c>
      <c r="F7" s="2">
        <v>48991858475</v>
      </c>
      <c r="G7" s="3">
        <v>0.77790000000000004</v>
      </c>
      <c r="H7" t="s">
        <v>436</v>
      </c>
    </row>
    <row r="8" spans="1:8" x14ac:dyDescent="0.3">
      <c r="A8">
        <v>6</v>
      </c>
      <c r="B8">
        <v>4295907168</v>
      </c>
      <c r="C8" t="s">
        <v>15</v>
      </c>
      <c r="D8" t="s">
        <v>6</v>
      </c>
      <c r="E8" t="s">
        <v>5</v>
      </c>
      <c r="F8" s="2">
        <v>43953500000</v>
      </c>
      <c r="G8" s="3">
        <v>0.2074</v>
      </c>
      <c r="H8" t="s">
        <v>437</v>
      </c>
    </row>
    <row r="9" spans="1:8" x14ac:dyDescent="0.3">
      <c r="A9">
        <v>7</v>
      </c>
      <c r="B9">
        <v>4295866940</v>
      </c>
      <c r="C9" t="s">
        <v>16</v>
      </c>
      <c r="D9" t="s">
        <v>9</v>
      </c>
      <c r="E9" t="s">
        <v>17</v>
      </c>
      <c r="F9" s="2">
        <v>37943821472</v>
      </c>
      <c r="G9" s="3">
        <v>0.72</v>
      </c>
      <c r="H9" t="s">
        <v>438</v>
      </c>
    </row>
    <row r="10" spans="1:8" x14ac:dyDescent="0.3">
      <c r="A10">
        <v>8</v>
      </c>
      <c r="B10">
        <v>4295904636</v>
      </c>
      <c r="C10" t="s">
        <v>18</v>
      </c>
      <c r="D10" t="s">
        <v>19</v>
      </c>
      <c r="E10" t="s">
        <v>5</v>
      </c>
      <c r="F10" s="2">
        <v>36800801996</v>
      </c>
      <c r="G10" s="3">
        <v>0.88649999999999995</v>
      </c>
      <c r="H10" t="s">
        <v>439</v>
      </c>
    </row>
    <row r="11" spans="1:8" x14ac:dyDescent="0.3">
      <c r="A11">
        <v>9</v>
      </c>
      <c r="B11">
        <v>4295889602</v>
      </c>
      <c r="C11" t="s">
        <v>20</v>
      </c>
      <c r="D11" t="s">
        <v>22</v>
      </c>
      <c r="E11" t="s">
        <v>21</v>
      </c>
      <c r="F11" s="2">
        <v>34851985806</v>
      </c>
      <c r="G11" s="3">
        <v>0.41889999999999999</v>
      </c>
      <c r="H11" t="s">
        <v>440</v>
      </c>
    </row>
    <row r="12" spans="1:8" x14ac:dyDescent="0.3">
      <c r="A12">
        <v>10</v>
      </c>
      <c r="B12">
        <v>5079221808</v>
      </c>
      <c r="C12" t="s">
        <v>23</v>
      </c>
      <c r="D12" t="s">
        <v>9</v>
      </c>
      <c r="E12" t="s">
        <v>24</v>
      </c>
      <c r="F12" s="2">
        <v>31387672040</v>
      </c>
      <c r="G12" s="3">
        <v>1</v>
      </c>
      <c r="H12" t="s">
        <v>441</v>
      </c>
    </row>
    <row r="13" spans="1:8" x14ac:dyDescent="0.3">
      <c r="A13">
        <v>11</v>
      </c>
      <c r="B13">
        <v>4295882004</v>
      </c>
      <c r="C13" t="s">
        <v>25</v>
      </c>
      <c r="D13" t="s">
        <v>19</v>
      </c>
      <c r="E13" t="s">
        <v>24</v>
      </c>
      <c r="F13" s="2">
        <v>31387672040</v>
      </c>
      <c r="G13" s="3">
        <v>0.49359999999999998</v>
      </c>
      <c r="H13" t="s">
        <v>442</v>
      </c>
    </row>
    <row r="14" spans="1:8" x14ac:dyDescent="0.3">
      <c r="A14">
        <v>12</v>
      </c>
      <c r="B14">
        <v>4295869694</v>
      </c>
      <c r="C14" t="s">
        <v>26</v>
      </c>
      <c r="D14" t="s">
        <v>11</v>
      </c>
      <c r="E14" t="s">
        <v>27</v>
      </c>
      <c r="F14" s="2">
        <v>28453318715</v>
      </c>
      <c r="G14" s="3">
        <v>0.123</v>
      </c>
      <c r="H14" t="s">
        <v>443</v>
      </c>
    </row>
    <row r="15" spans="1:8" x14ac:dyDescent="0.3">
      <c r="A15">
        <v>13</v>
      </c>
      <c r="B15">
        <v>4298052521</v>
      </c>
      <c r="C15" t="s">
        <v>28</v>
      </c>
      <c r="D15" t="s">
        <v>9</v>
      </c>
      <c r="E15" t="s">
        <v>8</v>
      </c>
      <c r="F15" s="2">
        <v>27715827980</v>
      </c>
      <c r="G15" s="3">
        <v>0.5</v>
      </c>
      <c r="H15" t="s">
        <v>444</v>
      </c>
    </row>
    <row r="16" spans="1:8" x14ac:dyDescent="0.3">
      <c r="A16">
        <v>14</v>
      </c>
      <c r="B16">
        <v>5076359439</v>
      </c>
      <c r="C16" t="s">
        <v>29</v>
      </c>
      <c r="D16" t="s">
        <v>11</v>
      </c>
      <c r="E16" t="s">
        <v>8</v>
      </c>
      <c r="F16" s="2">
        <v>26855119000</v>
      </c>
      <c r="G16" s="3">
        <v>1</v>
      </c>
      <c r="H16" t="s">
        <v>445</v>
      </c>
    </row>
    <row r="17" spans="1:8" x14ac:dyDescent="0.3">
      <c r="A17">
        <v>15</v>
      </c>
      <c r="B17">
        <v>4295870332</v>
      </c>
      <c r="C17" t="s">
        <v>30</v>
      </c>
      <c r="D17" t="s">
        <v>31</v>
      </c>
      <c r="E17" t="s">
        <v>27</v>
      </c>
      <c r="F17" s="2">
        <v>26380200045</v>
      </c>
      <c r="G17" s="3">
        <v>0.14979999999999999</v>
      </c>
      <c r="H17" t="s">
        <v>446</v>
      </c>
    </row>
    <row r="18" spans="1:8" x14ac:dyDescent="0.3">
      <c r="A18">
        <v>16</v>
      </c>
      <c r="B18">
        <v>4295869227</v>
      </c>
      <c r="C18" t="s">
        <v>32</v>
      </c>
      <c r="D18" t="s">
        <v>11</v>
      </c>
      <c r="E18" t="s">
        <v>27</v>
      </c>
      <c r="F18" s="2">
        <v>25539808544</v>
      </c>
      <c r="G18" s="3">
        <v>0.11609999999999999</v>
      </c>
      <c r="H18" t="s">
        <v>447</v>
      </c>
    </row>
    <row r="19" spans="1:8" x14ac:dyDescent="0.3">
      <c r="A19">
        <v>17</v>
      </c>
      <c r="B19">
        <v>4295866012</v>
      </c>
      <c r="C19" t="s">
        <v>33</v>
      </c>
      <c r="D19" t="s">
        <v>9</v>
      </c>
      <c r="E19" t="s">
        <v>34</v>
      </c>
      <c r="F19" s="2">
        <v>22337564610</v>
      </c>
      <c r="G19" s="3">
        <v>1</v>
      </c>
      <c r="H19" t="s">
        <v>448</v>
      </c>
    </row>
    <row r="20" spans="1:8" x14ac:dyDescent="0.3">
      <c r="A20">
        <v>18</v>
      </c>
      <c r="B20">
        <v>4295908010</v>
      </c>
      <c r="C20" t="s">
        <v>35</v>
      </c>
      <c r="D20" t="s">
        <v>19</v>
      </c>
      <c r="E20" t="s">
        <v>5</v>
      </c>
      <c r="F20" s="2">
        <v>22260774000</v>
      </c>
      <c r="G20" s="3">
        <v>1</v>
      </c>
      <c r="H20" t="s">
        <v>449</v>
      </c>
    </row>
    <row r="21" spans="1:8" x14ac:dyDescent="0.3">
      <c r="A21">
        <v>19</v>
      </c>
      <c r="B21">
        <v>5080018615</v>
      </c>
      <c r="C21" t="s">
        <v>36</v>
      </c>
      <c r="D21" t="s">
        <v>6</v>
      </c>
      <c r="E21" t="s">
        <v>5</v>
      </c>
      <c r="F21" s="2">
        <v>21565885888</v>
      </c>
      <c r="G21" s="3">
        <v>0.41830000000000001</v>
      </c>
      <c r="H21" t="s">
        <v>450</v>
      </c>
    </row>
    <row r="22" spans="1:8" x14ac:dyDescent="0.3">
      <c r="A22">
        <v>20</v>
      </c>
      <c r="B22">
        <v>4295881194</v>
      </c>
      <c r="C22" t="s">
        <v>37</v>
      </c>
      <c r="D22" t="s">
        <v>6</v>
      </c>
      <c r="E22" t="s">
        <v>24</v>
      </c>
      <c r="F22" s="2">
        <v>21538804791</v>
      </c>
      <c r="G22" s="3">
        <v>0.87290000000000001</v>
      </c>
      <c r="H22" t="s">
        <v>451</v>
      </c>
    </row>
    <row r="23" spans="1:8" x14ac:dyDescent="0.3">
      <c r="A23">
        <v>21</v>
      </c>
      <c r="B23">
        <v>4295867565</v>
      </c>
      <c r="C23" t="s">
        <v>38</v>
      </c>
      <c r="D23" t="s">
        <v>9</v>
      </c>
      <c r="E23" t="s">
        <v>17</v>
      </c>
      <c r="F23" s="2">
        <v>21372266015</v>
      </c>
      <c r="G23" s="3">
        <v>0.83960000000000001</v>
      </c>
      <c r="H23" t="s">
        <v>452</v>
      </c>
    </row>
    <row r="24" spans="1:8" x14ac:dyDescent="0.3">
      <c r="A24">
        <v>22</v>
      </c>
      <c r="B24">
        <v>4295894786</v>
      </c>
      <c r="C24" t="s">
        <v>39</v>
      </c>
      <c r="D24" t="s">
        <v>19</v>
      </c>
      <c r="E24" t="s">
        <v>40</v>
      </c>
      <c r="F24" s="2">
        <v>19761914248</v>
      </c>
      <c r="G24" s="3">
        <v>0.35570000000000002</v>
      </c>
      <c r="H24" t="s">
        <v>453</v>
      </c>
    </row>
    <row r="25" spans="1:8" x14ac:dyDescent="0.3">
      <c r="A25">
        <v>23</v>
      </c>
      <c r="B25">
        <v>4295864887</v>
      </c>
      <c r="C25" t="s">
        <v>41</v>
      </c>
      <c r="D25" t="s">
        <v>11</v>
      </c>
      <c r="E25" t="s">
        <v>8</v>
      </c>
      <c r="F25" s="2">
        <v>18548270765</v>
      </c>
      <c r="G25" s="3">
        <v>1</v>
      </c>
      <c r="H25" t="s">
        <v>454</v>
      </c>
    </row>
    <row r="26" spans="1:8" x14ac:dyDescent="0.3">
      <c r="A26">
        <v>24</v>
      </c>
      <c r="B26">
        <v>4295891500</v>
      </c>
      <c r="C26" t="s">
        <v>42</v>
      </c>
      <c r="D26" t="s">
        <v>6</v>
      </c>
      <c r="E26" t="s">
        <v>13</v>
      </c>
      <c r="F26" s="2">
        <v>18256399394</v>
      </c>
      <c r="G26" s="3">
        <v>0.51719999999999999</v>
      </c>
      <c r="H26" t="s">
        <v>455</v>
      </c>
    </row>
    <row r="27" spans="1:8" x14ac:dyDescent="0.3">
      <c r="A27">
        <v>25</v>
      </c>
      <c r="B27">
        <v>4295868215</v>
      </c>
      <c r="C27" t="s">
        <v>43</v>
      </c>
      <c r="D27" t="s">
        <v>44</v>
      </c>
      <c r="E27" t="s">
        <v>17</v>
      </c>
      <c r="F27" s="2">
        <v>18013023067</v>
      </c>
      <c r="G27" s="3">
        <v>0.2717</v>
      </c>
      <c r="H27" t="s">
        <v>456</v>
      </c>
    </row>
    <row r="28" spans="1:8" x14ac:dyDescent="0.3">
      <c r="A28">
        <v>26</v>
      </c>
      <c r="B28">
        <v>4295859896</v>
      </c>
      <c r="C28" t="s">
        <v>45</v>
      </c>
      <c r="D28" t="s">
        <v>47</v>
      </c>
      <c r="E28" t="s">
        <v>46</v>
      </c>
      <c r="F28" s="2">
        <v>15003794934</v>
      </c>
      <c r="G28" s="3">
        <v>0.28549999999999998</v>
      </c>
      <c r="H28" t="s">
        <v>457</v>
      </c>
    </row>
    <row r="29" spans="1:8" x14ac:dyDescent="0.3">
      <c r="A29">
        <v>27</v>
      </c>
      <c r="B29">
        <v>4295886834</v>
      </c>
      <c r="C29" t="s">
        <v>48</v>
      </c>
      <c r="D29" t="s">
        <v>22</v>
      </c>
      <c r="E29" t="s">
        <v>49</v>
      </c>
      <c r="F29" s="2">
        <v>14889594032</v>
      </c>
      <c r="G29" s="3">
        <v>0.46760000000000002</v>
      </c>
      <c r="H29" t="s">
        <v>458</v>
      </c>
    </row>
    <row r="30" spans="1:8" x14ac:dyDescent="0.3">
      <c r="A30">
        <v>28</v>
      </c>
      <c r="B30">
        <v>4295877325</v>
      </c>
      <c r="C30" t="s">
        <v>50</v>
      </c>
      <c r="D30" t="s">
        <v>9</v>
      </c>
      <c r="E30" t="s">
        <v>51</v>
      </c>
      <c r="F30" s="2">
        <v>14856483514</v>
      </c>
      <c r="G30" s="3">
        <v>0.13</v>
      </c>
      <c r="H30" t="s">
        <v>459</v>
      </c>
    </row>
    <row r="31" spans="1:8" x14ac:dyDescent="0.3">
      <c r="A31">
        <v>29</v>
      </c>
      <c r="B31">
        <v>4295904853</v>
      </c>
      <c r="C31" t="s">
        <v>52</v>
      </c>
      <c r="D31" t="s">
        <v>31</v>
      </c>
      <c r="E31" t="s">
        <v>5</v>
      </c>
      <c r="F31" s="2">
        <v>14674650000</v>
      </c>
      <c r="G31" s="3">
        <v>0.1215</v>
      </c>
      <c r="H31" t="s">
        <v>460</v>
      </c>
    </row>
    <row r="32" spans="1:8" x14ac:dyDescent="0.3">
      <c r="A32">
        <v>30</v>
      </c>
      <c r="B32">
        <v>4295890008</v>
      </c>
      <c r="C32" t="s">
        <v>53</v>
      </c>
      <c r="D32" t="s">
        <v>6</v>
      </c>
      <c r="E32" t="s">
        <v>54</v>
      </c>
      <c r="F32" s="2">
        <v>14654141558</v>
      </c>
      <c r="G32" s="3">
        <v>0.4677</v>
      </c>
      <c r="H32" t="s">
        <v>461</v>
      </c>
    </row>
    <row r="33" spans="1:8" x14ac:dyDescent="0.3">
      <c r="A33">
        <v>31</v>
      </c>
      <c r="B33">
        <v>5043315501</v>
      </c>
      <c r="C33" t="s">
        <v>55</v>
      </c>
      <c r="D33" t="s">
        <v>9</v>
      </c>
      <c r="E33" t="s">
        <v>56</v>
      </c>
      <c r="F33" s="2">
        <v>14456240684</v>
      </c>
      <c r="G33" s="3">
        <v>0.57140000000000002</v>
      </c>
      <c r="H33" t="s">
        <v>462</v>
      </c>
    </row>
    <row r="34" spans="1:8" x14ac:dyDescent="0.3">
      <c r="A34">
        <v>32</v>
      </c>
      <c r="B34">
        <v>4295866580</v>
      </c>
      <c r="C34" t="s">
        <v>57</v>
      </c>
      <c r="D34" t="s">
        <v>9</v>
      </c>
      <c r="E34" t="s">
        <v>17</v>
      </c>
      <c r="F34" s="2">
        <v>14447870175</v>
      </c>
      <c r="G34" s="3">
        <v>0.501</v>
      </c>
      <c r="H34" t="s">
        <v>463</v>
      </c>
    </row>
    <row r="35" spans="1:8" x14ac:dyDescent="0.3">
      <c r="A35">
        <v>33</v>
      </c>
      <c r="B35">
        <v>4295866315</v>
      </c>
      <c r="C35" t="s">
        <v>58</v>
      </c>
      <c r="D35" t="s">
        <v>19</v>
      </c>
      <c r="E35" t="s">
        <v>59</v>
      </c>
      <c r="F35" s="2">
        <v>14241681624</v>
      </c>
      <c r="G35" s="3">
        <v>0.9728</v>
      </c>
      <c r="H35" t="s">
        <v>464</v>
      </c>
    </row>
    <row r="36" spans="1:8" x14ac:dyDescent="0.3">
      <c r="A36">
        <v>34</v>
      </c>
      <c r="B36">
        <v>5043321284</v>
      </c>
      <c r="C36" t="s">
        <v>60</v>
      </c>
      <c r="D36" t="s">
        <v>6</v>
      </c>
      <c r="E36" t="s">
        <v>27</v>
      </c>
      <c r="F36" s="2">
        <v>14220421154</v>
      </c>
      <c r="G36" s="3">
        <v>0.29870000000000002</v>
      </c>
      <c r="H36" t="s">
        <v>465</v>
      </c>
    </row>
    <row r="37" spans="1:8" x14ac:dyDescent="0.3">
      <c r="A37">
        <v>35</v>
      </c>
      <c r="B37">
        <v>4295880577</v>
      </c>
      <c r="C37" t="s">
        <v>61</v>
      </c>
      <c r="D37" t="s">
        <v>31</v>
      </c>
      <c r="E37" t="s">
        <v>51</v>
      </c>
      <c r="F37" s="2">
        <v>14067480503</v>
      </c>
      <c r="G37" s="3">
        <v>0.23619999999999999</v>
      </c>
      <c r="H37" t="s">
        <v>466</v>
      </c>
    </row>
    <row r="38" spans="1:8" x14ac:dyDescent="0.3">
      <c r="A38">
        <v>36</v>
      </c>
      <c r="B38">
        <v>4295877341</v>
      </c>
      <c r="C38" t="s">
        <v>62</v>
      </c>
      <c r="D38" t="s">
        <v>11</v>
      </c>
      <c r="E38" t="s">
        <v>51</v>
      </c>
      <c r="F38" s="2">
        <v>14018204915</v>
      </c>
      <c r="G38" s="3">
        <v>0.126</v>
      </c>
      <c r="H38" t="s">
        <v>467</v>
      </c>
    </row>
    <row r="39" spans="1:8" x14ac:dyDescent="0.3">
      <c r="A39">
        <v>37</v>
      </c>
      <c r="B39">
        <v>5000045221</v>
      </c>
      <c r="C39" t="s">
        <v>63</v>
      </c>
      <c r="D39" t="s">
        <v>19</v>
      </c>
      <c r="E39" t="s">
        <v>64</v>
      </c>
      <c r="F39" s="2">
        <v>13634175081</v>
      </c>
      <c r="G39" s="3">
        <v>0.2515</v>
      </c>
      <c r="H39" t="s">
        <v>468</v>
      </c>
    </row>
    <row r="40" spans="1:8" x14ac:dyDescent="0.3">
      <c r="A40">
        <v>38</v>
      </c>
      <c r="B40">
        <v>4296730041</v>
      </c>
      <c r="C40" t="s">
        <v>65</v>
      </c>
      <c r="D40" t="s">
        <v>22</v>
      </c>
      <c r="E40" t="s">
        <v>34</v>
      </c>
      <c r="F40" s="2">
        <v>13603731758</v>
      </c>
      <c r="G40" s="3">
        <v>0.64990000000000003</v>
      </c>
      <c r="H40" t="s">
        <v>469</v>
      </c>
    </row>
    <row r="41" spans="1:8" x14ac:dyDescent="0.3">
      <c r="A41">
        <v>39</v>
      </c>
      <c r="B41">
        <v>4295868416</v>
      </c>
      <c r="C41" t="s">
        <v>66</v>
      </c>
      <c r="D41" t="s">
        <v>31</v>
      </c>
      <c r="E41" t="s">
        <v>17</v>
      </c>
      <c r="F41" s="2">
        <v>13250501153</v>
      </c>
      <c r="G41" s="3">
        <v>0.19769999999999999</v>
      </c>
      <c r="H41" t="s">
        <v>470</v>
      </c>
    </row>
    <row r="42" spans="1:8" x14ac:dyDescent="0.3">
      <c r="A42">
        <v>40</v>
      </c>
      <c r="B42">
        <v>4295867362</v>
      </c>
      <c r="C42" t="s">
        <v>67</v>
      </c>
      <c r="D42" t="s">
        <v>9</v>
      </c>
      <c r="E42" t="s">
        <v>17</v>
      </c>
      <c r="F42" s="2">
        <v>13248954517</v>
      </c>
      <c r="G42" s="3">
        <v>0.1678</v>
      </c>
      <c r="H42" t="s">
        <v>471</v>
      </c>
    </row>
    <row r="43" spans="1:8" x14ac:dyDescent="0.3">
      <c r="A43">
        <v>41</v>
      </c>
      <c r="B43">
        <v>4295867473</v>
      </c>
      <c r="C43" t="s">
        <v>68</v>
      </c>
      <c r="D43" t="s">
        <v>22</v>
      </c>
      <c r="E43" t="s">
        <v>17</v>
      </c>
      <c r="F43" s="2">
        <v>13169540974</v>
      </c>
      <c r="G43" s="3">
        <v>0.1991</v>
      </c>
      <c r="H43" t="s">
        <v>472</v>
      </c>
    </row>
    <row r="44" spans="1:8" x14ac:dyDescent="0.3">
      <c r="A44">
        <v>42</v>
      </c>
      <c r="B44">
        <v>5035155584</v>
      </c>
      <c r="C44" t="s">
        <v>69</v>
      </c>
      <c r="D44" t="s">
        <v>11</v>
      </c>
      <c r="E44" t="s">
        <v>56</v>
      </c>
      <c r="F44" s="2">
        <v>12943000000</v>
      </c>
      <c r="G44" s="3">
        <v>0.74009999999999998</v>
      </c>
      <c r="H44" t="s">
        <v>473</v>
      </c>
    </row>
    <row r="45" spans="1:8" x14ac:dyDescent="0.3">
      <c r="A45">
        <v>43</v>
      </c>
      <c r="B45">
        <v>5064707091</v>
      </c>
      <c r="C45" t="s">
        <v>70</v>
      </c>
      <c r="D45" t="s">
        <v>11</v>
      </c>
      <c r="E45" t="s">
        <v>8</v>
      </c>
      <c r="F45" s="2">
        <v>12250177716</v>
      </c>
      <c r="G45" s="3">
        <v>1</v>
      </c>
      <c r="H45" t="s">
        <v>474</v>
      </c>
    </row>
    <row r="46" spans="1:8" x14ac:dyDescent="0.3">
      <c r="A46">
        <v>44</v>
      </c>
      <c r="B46">
        <v>4295868725</v>
      </c>
      <c r="C46" t="s">
        <v>71</v>
      </c>
      <c r="D46" t="s">
        <v>11</v>
      </c>
      <c r="E46" t="s">
        <v>27</v>
      </c>
      <c r="F46" s="2">
        <v>12149443265</v>
      </c>
      <c r="G46" s="3">
        <v>0.35</v>
      </c>
      <c r="H46" t="s">
        <v>475</v>
      </c>
    </row>
    <row r="47" spans="1:8" x14ac:dyDescent="0.3">
      <c r="A47">
        <v>45</v>
      </c>
      <c r="B47">
        <v>4295863358</v>
      </c>
      <c r="C47" t="s">
        <v>72</v>
      </c>
      <c r="D47" t="s">
        <v>22</v>
      </c>
      <c r="E47" t="s">
        <v>73</v>
      </c>
      <c r="F47" s="2">
        <v>12001100457</v>
      </c>
      <c r="G47" s="3">
        <v>0.76300000000000001</v>
      </c>
      <c r="H47" t="s">
        <v>476</v>
      </c>
    </row>
    <row r="48" spans="1:8" x14ac:dyDescent="0.3">
      <c r="A48">
        <v>46</v>
      </c>
      <c r="B48">
        <v>4295881489</v>
      </c>
      <c r="C48" t="s">
        <v>74</v>
      </c>
      <c r="D48" t="s">
        <v>11</v>
      </c>
      <c r="E48" t="s">
        <v>24</v>
      </c>
      <c r="F48" s="2">
        <v>11893631360</v>
      </c>
      <c r="G48" s="3">
        <v>0.18690000000000001</v>
      </c>
      <c r="H48" t="s">
        <v>477</v>
      </c>
    </row>
    <row r="49" spans="1:8" x14ac:dyDescent="0.3">
      <c r="A49">
        <v>47</v>
      </c>
      <c r="B49">
        <v>4295864350</v>
      </c>
      <c r="C49" t="s">
        <v>75</v>
      </c>
      <c r="D49" t="s">
        <v>9</v>
      </c>
      <c r="E49" t="s">
        <v>8</v>
      </c>
      <c r="F49" s="2">
        <v>11500518789</v>
      </c>
      <c r="G49" s="3">
        <v>1</v>
      </c>
      <c r="H49" t="s">
        <v>478</v>
      </c>
    </row>
    <row r="50" spans="1:8" x14ac:dyDescent="0.3">
      <c r="A50">
        <v>48</v>
      </c>
      <c r="B50">
        <v>4295860006</v>
      </c>
      <c r="C50" t="s">
        <v>76</v>
      </c>
      <c r="D50" t="s">
        <v>22</v>
      </c>
      <c r="E50" t="s">
        <v>46</v>
      </c>
      <c r="F50" s="2">
        <v>11435440569</v>
      </c>
      <c r="G50" s="3">
        <v>0.67620000000000002</v>
      </c>
      <c r="H50" t="s">
        <v>479</v>
      </c>
    </row>
    <row r="51" spans="1:8" x14ac:dyDescent="0.3">
      <c r="A51">
        <v>49</v>
      </c>
      <c r="B51">
        <v>4295877489</v>
      </c>
      <c r="C51" t="s">
        <v>77</v>
      </c>
      <c r="D51" t="s">
        <v>6</v>
      </c>
      <c r="E51" t="s">
        <v>51</v>
      </c>
      <c r="F51" s="2">
        <v>11391326058</v>
      </c>
      <c r="G51" s="3">
        <v>0.50819999999999999</v>
      </c>
      <c r="H51" t="s">
        <v>480</v>
      </c>
    </row>
    <row r="52" spans="1:8" ht="15" x14ac:dyDescent="0.25">
      <c r="A52">
        <v>50</v>
      </c>
      <c r="B52">
        <v>4295904620</v>
      </c>
      <c r="C52" t="s">
        <v>78</v>
      </c>
      <c r="D52" t="s">
        <v>11</v>
      </c>
      <c r="E52" t="s">
        <v>5</v>
      </c>
      <c r="F52" s="2">
        <v>11319754406</v>
      </c>
      <c r="G52" s="3">
        <v>0.221</v>
      </c>
      <c r="H52" t="s">
        <v>481</v>
      </c>
    </row>
    <row r="53" spans="1:8" ht="15" x14ac:dyDescent="0.25">
      <c r="A53">
        <v>51</v>
      </c>
      <c r="B53">
        <v>5070506289</v>
      </c>
      <c r="C53" t="s">
        <v>79</v>
      </c>
      <c r="D53" t="s">
        <v>11</v>
      </c>
      <c r="E53" t="s">
        <v>8</v>
      </c>
      <c r="F53" s="2">
        <v>11260153188</v>
      </c>
      <c r="G53" s="3">
        <v>1</v>
      </c>
      <c r="H53" t="s">
        <v>482</v>
      </c>
    </row>
    <row r="54" spans="1:8" ht="15" x14ac:dyDescent="0.25">
      <c r="A54">
        <v>52</v>
      </c>
      <c r="B54">
        <v>4295874828</v>
      </c>
      <c r="C54" t="s">
        <v>80</v>
      </c>
      <c r="D54" t="s">
        <v>9</v>
      </c>
      <c r="E54" t="s">
        <v>56</v>
      </c>
      <c r="F54" s="2">
        <v>10989754882</v>
      </c>
      <c r="G54" s="3">
        <v>0.85450000000000004</v>
      </c>
      <c r="H54" t="s">
        <v>483</v>
      </c>
    </row>
    <row r="55" spans="1:8" ht="15" x14ac:dyDescent="0.25">
      <c r="A55">
        <v>53</v>
      </c>
      <c r="B55">
        <v>4295859955</v>
      </c>
      <c r="C55" t="s">
        <v>81</v>
      </c>
      <c r="D55" t="s">
        <v>22</v>
      </c>
      <c r="E55" t="s">
        <v>46</v>
      </c>
      <c r="F55" s="2">
        <v>10930570156</v>
      </c>
      <c r="G55" s="3">
        <v>0.70269999999999999</v>
      </c>
      <c r="H55" t="s">
        <v>484</v>
      </c>
    </row>
    <row r="56" spans="1:8" ht="15" x14ac:dyDescent="0.25">
      <c r="A56">
        <v>54</v>
      </c>
      <c r="B56">
        <v>4295865508</v>
      </c>
      <c r="C56" t="s">
        <v>82</v>
      </c>
      <c r="D56" t="s">
        <v>22</v>
      </c>
      <c r="E56" t="s">
        <v>8</v>
      </c>
      <c r="F56" s="2">
        <v>10840427221</v>
      </c>
      <c r="G56" s="3">
        <v>0.83750000000000002</v>
      </c>
      <c r="H56" t="s">
        <v>485</v>
      </c>
    </row>
    <row r="57" spans="1:8" ht="15" x14ac:dyDescent="0.25">
      <c r="A57">
        <v>55</v>
      </c>
      <c r="B57">
        <v>4295866401</v>
      </c>
      <c r="C57" t="s">
        <v>83</v>
      </c>
      <c r="D57" t="s">
        <v>9</v>
      </c>
      <c r="E57" t="s">
        <v>59</v>
      </c>
      <c r="F57" s="2">
        <v>10820133723</v>
      </c>
      <c r="G57" s="3">
        <v>0.64339999999999997</v>
      </c>
      <c r="H57" t="s">
        <v>486</v>
      </c>
    </row>
    <row r="58" spans="1:8" ht="15" x14ac:dyDescent="0.25">
      <c r="A58">
        <v>56</v>
      </c>
      <c r="B58">
        <v>4295871412</v>
      </c>
      <c r="C58" t="s">
        <v>84</v>
      </c>
      <c r="D58" t="s">
        <v>6</v>
      </c>
      <c r="E58" t="s">
        <v>85</v>
      </c>
      <c r="F58" s="2">
        <v>10639621858</v>
      </c>
      <c r="G58" s="3">
        <v>0.17180000000000001</v>
      </c>
      <c r="H58" t="s">
        <v>487</v>
      </c>
    </row>
    <row r="59" spans="1:8" ht="15" x14ac:dyDescent="0.25">
      <c r="A59">
        <v>57</v>
      </c>
      <c r="B59">
        <v>4295877797</v>
      </c>
      <c r="C59" t="s">
        <v>86</v>
      </c>
      <c r="D59" t="s">
        <v>11</v>
      </c>
      <c r="E59" t="s">
        <v>51</v>
      </c>
      <c r="F59" s="2">
        <v>10206650918</v>
      </c>
      <c r="G59" s="3">
        <v>0.11600000000000001</v>
      </c>
      <c r="H59" t="s">
        <v>488</v>
      </c>
    </row>
    <row r="60" spans="1:8" ht="15" x14ac:dyDescent="0.25">
      <c r="A60">
        <v>58</v>
      </c>
      <c r="B60">
        <v>4295877094</v>
      </c>
      <c r="C60" t="s">
        <v>87</v>
      </c>
      <c r="D60" t="s">
        <v>31</v>
      </c>
      <c r="E60" t="s">
        <v>51</v>
      </c>
      <c r="F60" s="2">
        <v>10073960223</v>
      </c>
      <c r="G60" s="3">
        <v>0.14599999999999999</v>
      </c>
      <c r="H60" t="s">
        <v>489</v>
      </c>
    </row>
    <row r="61" spans="1:8" ht="15" x14ac:dyDescent="0.25">
      <c r="A61">
        <v>59</v>
      </c>
      <c r="B61">
        <v>4295896661</v>
      </c>
      <c r="C61" t="s">
        <v>88</v>
      </c>
      <c r="D61" t="s">
        <v>31</v>
      </c>
      <c r="E61" t="s">
        <v>40</v>
      </c>
      <c r="F61" s="2">
        <v>10059305725</v>
      </c>
      <c r="G61" s="3">
        <v>0.14269999999999999</v>
      </c>
      <c r="H61" t="s">
        <v>490</v>
      </c>
    </row>
    <row r="62" spans="1:8" ht="15" x14ac:dyDescent="0.25">
      <c r="A62">
        <v>60</v>
      </c>
      <c r="B62">
        <v>5035460884</v>
      </c>
      <c r="C62" t="s">
        <v>89</v>
      </c>
      <c r="D62" t="s">
        <v>9</v>
      </c>
      <c r="E62" t="s">
        <v>8</v>
      </c>
      <c r="F62" s="2">
        <v>10009594842</v>
      </c>
      <c r="G62" s="3">
        <v>1</v>
      </c>
      <c r="H62" t="s">
        <v>491</v>
      </c>
    </row>
    <row r="63" spans="1:8" ht="15" x14ac:dyDescent="0.25">
      <c r="A63">
        <v>61</v>
      </c>
      <c r="B63">
        <v>4295894074</v>
      </c>
      <c r="C63" t="s">
        <v>90</v>
      </c>
      <c r="D63" t="s">
        <v>19</v>
      </c>
      <c r="E63" t="s">
        <v>40</v>
      </c>
      <c r="F63" s="2">
        <v>9972807209</v>
      </c>
      <c r="G63" s="3">
        <v>0.80500000000000005</v>
      </c>
      <c r="H63" t="s">
        <v>492</v>
      </c>
    </row>
    <row r="64" spans="1:8" ht="15" x14ac:dyDescent="0.25">
      <c r="A64">
        <v>62</v>
      </c>
      <c r="B64">
        <v>4295877346</v>
      </c>
      <c r="C64" t="s">
        <v>91</v>
      </c>
      <c r="D64" t="s">
        <v>11</v>
      </c>
      <c r="E64" t="s">
        <v>51</v>
      </c>
      <c r="F64" s="2">
        <v>9536666934</v>
      </c>
      <c r="G64" s="3">
        <v>0.22670000000000001</v>
      </c>
      <c r="H64" t="s">
        <v>493</v>
      </c>
    </row>
    <row r="65" spans="1:8" ht="15" x14ac:dyDescent="0.25">
      <c r="A65">
        <v>63</v>
      </c>
      <c r="B65">
        <v>5046390586</v>
      </c>
      <c r="C65" t="s">
        <v>92</v>
      </c>
      <c r="D65" t="s">
        <v>6</v>
      </c>
      <c r="E65" t="s">
        <v>5</v>
      </c>
      <c r="F65" s="2">
        <v>9445219667</v>
      </c>
      <c r="G65" s="3">
        <v>0.33150000000000002</v>
      </c>
      <c r="H65" t="s">
        <v>494</v>
      </c>
    </row>
    <row r="66" spans="1:8" ht="15" x14ac:dyDescent="0.25">
      <c r="A66">
        <v>64</v>
      </c>
      <c r="B66">
        <v>4295889546</v>
      </c>
      <c r="C66" t="s">
        <v>93</v>
      </c>
      <c r="D66" t="s">
        <v>19</v>
      </c>
      <c r="E66" t="s">
        <v>21</v>
      </c>
      <c r="F66" s="2">
        <v>9420789374</v>
      </c>
      <c r="G66" s="3">
        <v>0.70320000000000005</v>
      </c>
      <c r="H66" t="s">
        <v>495</v>
      </c>
    </row>
    <row r="67" spans="1:8" ht="15" x14ac:dyDescent="0.25">
      <c r="A67">
        <v>65</v>
      </c>
      <c r="B67">
        <v>4295905161</v>
      </c>
      <c r="C67" t="s">
        <v>94</v>
      </c>
      <c r="D67" t="s">
        <v>9</v>
      </c>
      <c r="E67" t="s">
        <v>5</v>
      </c>
      <c r="F67" s="2">
        <v>9319500000</v>
      </c>
      <c r="G67" s="3">
        <v>0.37469999999999998</v>
      </c>
      <c r="H67" t="s">
        <v>496</v>
      </c>
    </row>
    <row r="68" spans="1:8" ht="15" x14ac:dyDescent="0.25">
      <c r="A68">
        <v>66</v>
      </c>
      <c r="B68">
        <v>4295874981</v>
      </c>
      <c r="C68" t="s">
        <v>95</v>
      </c>
      <c r="D68" t="s">
        <v>19</v>
      </c>
      <c r="E68" t="s">
        <v>56</v>
      </c>
      <c r="F68" s="2">
        <v>9317247850</v>
      </c>
      <c r="G68" s="3">
        <v>0.47149999999999997</v>
      </c>
      <c r="H68" t="s">
        <v>497</v>
      </c>
    </row>
    <row r="69" spans="1:8" ht="15" x14ac:dyDescent="0.25">
      <c r="A69">
        <v>67</v>
      </c>
      <c r="B69">
        <v>4295865256</v>
      </c>
      <c r="C69" t="s">
        <v>96</v>
      </c>
      <c r="D69" t="s">
        <v>31</v>
      </c>
      <c r="E69" t="s">
        <v>8</v>
      </c>
      <c r="F69" s="2">
        <v>9243389199</v>
      </c>
      <c r="G69" s="3">
        <v>0.1047</v>
      </c>
      <c r="H69" t="s">
        <v>498</v>
      </c>
    </row>
    <row r="70" spans="1:8" ht="15" x14ac:dyDescent="0.25">
      <c r="A70">
        <v>68</v>
      </c>
      <c r="B70">
        <v>4295900188</v>
      </c>
      <c r="C70" t="s">
        <v>97</v>
      </c>
      <c r="D70" t="s">
        <v>31</v>
      </c>
      <c r="E70" t="s">
        <v>5</v>
      </c>
      <c r="F70" s="2">
        <v>9198450000</v>
      </c>
      <c r="G70" s="3">
        <v>0.11559999999999999</v>
      </c>
      <c r="H70" t="s">
        <v>499</v>
      </c>
    </row>
    <row r="71" spans="1:8" ht="15" x14ac:dyDescent="0.25">
      <c r="A71">
        <v>69</v>
      </c>
      <c r="B71">
        <v>4295906595</v>
      </c>
      <c r="C71" t="s">
        <v>98</v>
      </c>
      <c r="D71" t="s">
        <v>44</v>
      </c>
      <c r="E71" t="s">
        <v>5</v>
      </c>
      <c r="F71" s="2">
        <v>8990044743</v>
      </c>
      <c r="G71" s="3">
        <v>0.32950000000000002</v>
      </c>
      <c r="H71" t="s">
        <v>500</v>
      </c>
    </row>
    <row r="72" spans="1:8" ht="15" x14ac:dyDescent="0.25">
      <c r="A72">
        <v>70</v>
      </c>
      <c r="B72">
        <v>5000047249</v>
      </c>
      <c r="C72" t="s">
        <v>99</v>
      </c>
      <c r="D72" t="s">
        <v>11</v>
      </c>
      <c r="E72" t="s">
        <v>27</v>
      </c>
      <c r="F72" s="2">
        <v>8824567817</v>
      </c>
      <c r="G72" s="3">
        <v>0.15210000000000001</v>
      </c>
      <c r="H72" t="s">
        <v>501</v>
      </c>
    </row>
    <row r="73" spans="1:8" ht="15" x14ac:dyDescent="0.25">
      <c r="A73">
        <v>71</v>
      </c>
      <c r="B73">
        <v>4295873022</v>
      </c>
      <c r="C73" t="s">
        <v>100</v>
      </c>
      <c r="D73" t="s">
        <v>31</v>
      </c>
      <c r="E73" t="s">
        <v>101</v>
      </c>
      <c r="F73" s="2">
        <v>8798535846</v>
      </c>
      <c r="G73" s="3">
        <v>0.15210000000000001</v>
      </c>
      <c r="H73" t="s">
        <v>502</v>
      </c>
    </row>
    <row r="74" spans="1:8" ht="15" x14ac:dyDescent="0.25">
      <c r="A74">
        <v>72</v>
      </c>
      <c r="B74">
        <v>5000667749</v>
      </c>
      <c r="C74" t="s">
        <v>102</v>
      </c>
      <c r="D74" t="s">
        <v>9</v>
      </c>
      <c r="E74" t="s">
        <v>27</v>
      </c>
      <c r="F74" s="2">
        <v>8779591182</v>
      </c>
      <c r="G74" s="3">
        <v>1</v>
      </c>
      <c r="H74" t="s">
        <v>503</v>
      </c>
    </row>
    <row r="75" spans="1:8" ht="15" x14ac:dyDescent="0.25">
      <c r="A75">
        <v>73</v>
      </c>
      <c r="B75">
        <v>4295878438</v>
      </c>
      <c r="C75" t="s">
        <v>103</v>
      </c>
      <c r="D75" t="s">
        <v>9</v>
      </c>
      <c r="E75" t="s">
        <v>51</v>
      </c>
      <c r="F75" s="2">
        <v>8499522677</v>
      </c>
      <c r="G75" s="3">
        <v>0.33639999999999998</v>
      </c>
      <c r="H75" t="s">
        <v>504</v>
      </c>
    </row>
    <row r="76" spans="1:8" ht="15" x14ac:dyDescent="0.25">
      <c r="A76">
        <v>74</v>
      </c>
      <c r="B76">
        <v>4295867170</v>
      </c>
      <c r="C76" t="s">
        <v>104</v>
      </c>
      <c r="D76" t="s">
        <v>11</v>
      </c>
      <c r="E76" t="s">
        <v>17</v>
      </c>
      <c r="F76" s="2">
        <v>8309154608</v>
      </c>
      <c r="G76" s="3">
        <v>0.26479999999999998</v>
      </c>
      <c r="H76" t="s">
        <v>505</v>
      </c>
    </row>
    <row r="77" spans="1:8" ht="15" x14ac:dyDescent="0.25">
      <c r="A77">
        <v>75</v>
      </c>
      <c r="B77">
        <v>4295903763</v>
      </c>
      <c r="C77" t="s">
        <v>105</v>
      </c>
      <c r="D77" t="s">
        <v>19</v>
      </c>
      <c r="E77" t="s">
        <v>5</v>
      </c>
      <c r="F77" s="2">
        <v>8200402520</v>
      </c>
      <c r="G77" s="3">
        <v>0.92</v>
      </c>
      <c r="H77" t="s">
        <v>506</v>
      </c>
    </row>
    <row r="78" spans="1:8" ht="15" x14ac:dyDescent="0.25">
      <c r="A78">
        <v>76</v>
      </c>
      <c r="B78">
        <v>4297255547</v>
      </c>
      <c r="C78" t="s">
        <v>106</v>
      </c>
      <c r="D78" t="s">
        <v>31</v>
      </c>
      <c r="E78" t="s">
        <v>5</v>
      </c>
      <c r="F78" s="2">
        <v>8103300000</v>
      </c>
      <c r="G78" s="3">
        <v>0.15</v>
      </c>
      <c r="H78" t="s">
        <v>507</v>
      </c>
    </row>
    <row r="79" spans="1:8" ht="15" x14ac:dyDescent="0.25">
      <c r="A79">
        <v>77</v>
      </c>
      <c r="B79">
        <v>4295885456</v>
      </c>
      <c r="C79" t="s">
        <v>107</v>
      </c>
      <c r="D79" t="s">
        <v>19</v>
      </c>
      <c r="E79" t="s">
        <v>108</v>
      </c>
      <c r="F79" s="2">
        <v>7846618037</v>
      </c>
      <c r="G79" s="3">
        <v>0.40529999999999999</v>
      </c>
      <c r="H79" t="s">
        <v>508</v>
      </c>
    </row>
    <row r="80" spans="1:8" ht="15" x14ac:dyDescent="0.25">
      <c r="A80">
        <v>78</v>
      </c>
      <c r="B80">
        <v>5071525610</v>
      </c>
      <c r="C80" t="s">
        <v>109</v>
      </c>
      <c r="D80" t="s">
        <v>19</v>
      </c>
      <c r="E80" t="s">
        <v>110</v>
      </c>
      <c r="F80" s="2">
        <v>7840726963</v>
      </c>
      <c r="G80" s="3">
        <v>0.39579999999999999</v>
      </c>
      <c r="H80" t="s">
        <v>509</v>
      </c>
    </row>
    <row r="81" spans="1:8" ht="15" x14ac:dyDescent="0.25">
      <c r="A81">
        <v>79</v>
      </c>
      <c r="B81">
        <v>5046663627</v>
      </c>
      <c r="C81" t="s">
        <v>111</v>
      </c>
      <c r="D81" t="s">
        <v>11</v>
      </c>
      <c r="E81" t="s">
        <v>8</v>
      </c>
      <c r="F81" s="2">
        <v>7722646832</v>
      </c>
      <c r="G81" s="3">
        <v>1</v>
      </c>
      <c r="H81" t="s">
        <v>510</v>
      </c>
    </row>
    <row r="82" spans="1:8" ht="15" x14ac:dyDescent="0.25">
      <c r="A82">
        <v>80</v>
      </c>
      <c r="B82">
        <v>5040232038</v>
      </c>
      <c r="C82" t="s">
        <v>112</v>
      </c>
      <c r="D82" t="s">
        <v>11</v>
      </c>
      <c r="E82" t="s">
        <v>54</v>
      </c>
      <c r="F82" s="2">
        <v>7708011129</v>
      </c>
      <c r="G82" s="3">
        <v>0.20230000000000001</v>
      </c>
      <c r="H82" t="s">
        <v>511</v>
      </c>
    </row>
    <row r="83" spans="1:8" ht="15" x14ac:dyDescent="0.25">
      <c r="A83">
        <v>81</v>
      </c>
      <c r="B83">
        <v>4295867385</v>
      </c>
      <c r="C83" t="s">
        <v>113</v>
      </c>
      <c r="D83" t="s">
        <v>11</v>
      </c>
      <c r="E83" t="s">
        <v>17</v>
      </c>
      <c r="F83" s="2">
        <v>7660708338</v>
      </c>
      <c r="G83" s="3">
        <v>0.1071</v>
      </c>
      <c r="H83" t="s">
        <v>512</v>
      </c>
    </row>
    <row r="84" spans="1:8" ht="15" x14ac:dyDescent="0.25">
      <c r="A84">
        <v>82</v>
      </c>
      <c r="B84">
        <v>4295871263</v>
      </c>
      <c r="C84" t="s">
        <v>114</v>
      </c>
      <c r="D84" t="s">
        <v>11</v>
      </c>
      <c r="E84" t="s">
        <v>85</v>
      </c>
      <c r="F84" s="2">
        <v>7586107569</v>
      </c>
      <c r="G84" s="3">
        <v>0.20619999999999999</v>
      </c>
      <c r="H84" t="s">
        <v>513</v>
      </c>
    </row>
    <row r="85" spans="1:8" ht="15" x14ac:dyDescent="0.25">
      <c r="A85">
        <v>83</v>
      </c>
      <c r="B85">
        <v>5050986901</v>
      </c>
      <c r="C85" t="s">
        <v>115</v>
      </c>
      <c r="D85" t="s">
        <v>9</v>
      </c>
      <c r="E85" t="s">
        <v>116</v>
      </c>
      <c r="F85" s="2">
        <v>7531333654</v>
      </c>
      <c r="G85" s="3">
        <v>0.65</v>
      </c>
      <c r="H85" t="s">
        <v>514</v>
      </c>
    </row>
    <row r="86" spans="1:8" ht="15" x14ac:dyDescent="0.25">
      <c r="A86">
        <v>84</v>
      </c>
      <c r="B86">
        <v>5000629028</v>
      </c>
      <c r="C86" t="s">
        <v>117</v>
      </c>
      <c r="D86" t="s">
        <v>19</v>
      </c>
      <c r="E86" t="s">
        <v>8</v>
      </c>
      <c r="F86" s="2">
        <v>7307995840</v>
      </c>
      <c r="G86" s="3">
        <v>1</v>
      </c>
      <c r="H86" t="s">
        <v>515</v>
      </c>
    </row>
    <row r="87" spans="1:8" ht="15" x14ac:dyDescent="0.25">
      <c r="A87">
        <v>85</v>
      </c>
      <c r="B87">
        <v>5000562077</v>
      </c>
      <c r="C87" t="s">
        <v>118</v>
      </c>
      <c r="D87" t="s">
        <v>6</v>
      </c>
      <c r="E87" t="s">
        <v>8</v>
      </c>
      <c r="F87" s="2">
        <v>7306243027</v>
      </c>
      <c r="G87" s="3">
        <v>1</v>
      </c>
      <c r="H87" t="s">
        <v>516</v>
      </c>
    </row>
    <row r="88" spans="1:8" ht="15" x14ac:dyDescent="0.25">
      <c r="A88">
        <v>86</v>
      </c>
      <c r="B88">
        <v>4295859857</v>
      </c>
      <c r="C88" t="s">
        <v>119</v>
      </c>
      <c r="D88" t="s">
        <v>22</v>
      </c>
      <c r="E88" t="s">
        <v>46</v>
      </c>
      <c r="F88" s="2">
        <v>7264455323</v>
      </c>
      <c r="G88" s="3">
        <v>0.83819999999999995</v>
      </c>
      <c r="H88" t="s">
        <v>517</v>
      </c>
    </row>
    <row r="89" spans="1:8" ht="15" x14ac:dyDescent="0.25">
      <c r="A89">
        <v>87</v>
      </c>
      <c r="B89">
        <v>4295869260</v>
      </c>
      <c r="C89" t="s">
        <v>120</v>
      </c>
      <c r="D89" t="s">
        <v>121</v>
      </c>
      <c r="E89" t="s">
        <v>27</v>
      </c>
      <c r="F89" s="2">
        <v>7176517030</v>
      </c>
      <c r="G89" s="3">
        <v>0.20780000000000001</v>
      </c>
      <c r="H89" t="s">
        <v>518</v>
      </c>
    </row>
    <row r="90" spans="1:8" ht="15" x14ac:dyDescent="0.25">
      <c r="A90">
        <v>88</v>
      </c>
      <c r="B90">
        <v>4295859731</v>
      </c>
      <c r="C90" t="s">
        <v>122</v>
      </c>
      <c r="D90" t="s">
        <v>22</v>
      </c>
      <c r="E90" t="s">
        <v>46</v>
      </c>
      <c r="F90" s="2">
        <v>7082498838</v>
      </c>
      <c r="G90" s="3">
        <v>0.52</v>
      </c>
      <c r="H90" t="s">
        <v>519</v>
      </c>
    </row>
    <row r="91" spans="1:8" ht="15" x14ac:dyDescent="0.25">
      <c r="A91">
        <v>89</v>
      </c>
      <c r="B91">
        <v>5035708251</v>
      </c>
      <c r="C91" t="s">
        <v>123</v>
      </c>
      <c r="D91" t="s">
        <v>11</v>
      </c>
      <c r="E91" t="s">
        <v>27</v>
      </c>
      <c r="F91" s="2">
        <v>7022661078</v>
      </c>
      <c r="G91" s="3">
        <v>0.53800000000000003</v>
      </c>
      <c r="H91" t="s">
        <v>520</v>
      </c>
    </row>
    <row r="92" spans="1:8" ht="15" x14ac:dyDescent="0.25">
      <c r="A92">
        <v>90</v>
      </c>
      <c r="B92">
        <v>4295906830</v>
      </c>
      <c r="C92" t="s">
        <v>124</v>
      </c>
      <c r="D92" t="s">
        <v>6</v>
      </c>
      <c r="E92" t="s">
        <v>5</v>
      </c>
      <c r="F92" s="2">
        <v>7017250000</v>
      </c>
      <c r="G92" s="3">
        <v>0.1113</v>
      </c>
      <c r="H92" t="s">
        <v>521</v>
      </c>
    </row>
    <row r="93" spans="1:8" ht="15" x14ac:dyDescent="0.25">
      <c r="A93">
        <v>91</v>
      </c>
      <c r="B93">
        <v>5037117291</v>
      </c>
      <c r="C93" t="s">
        <v>125</v>
      </c>
      <c r="D93" t="s">
        <v>22</v>
      </c>
      <c r="E93" t="s">
        <v>126</v>
      </c>
      <c r="F93" s="2">
        <v>6857098202</v>
      </c>
      <c r="G93" s="3">
        <v>0.40889999999999999</v>
      </c>
      <c r="H93" t="s">
        <v>522</v>
      </c>
    </row>
    <row r="94" spans="1:8" ht="15" x14ac:dyDescent="0.25">
      <c r="A94">
        <v>92</v>
      </c>
      <c r="B94">
        <v>5000075491</v>
      </c>
      <c r="C94" t="s">
        <v>127</v>
      </c>
      <c r="D94" t="s">
        <v>6</v>
      </c>
      <c r="E94" t="s">
        <v>51</v>
      </c>
      <c r="F94" s="2">
        <v>6763690760</v>
      </c>
      <c r="G94" s="3">
        <v>0.56969999999999998</v>
      </c>
      <c r="H94" t="s">
        <v>523</v>
      </c>
    </row>
    <row r="95" spans="1:8" ht="15" x14ac:dyDescent="0.25">
      <c r="A95">
        <v>93</v>
      </c>
      <c r="B95">
        <v>4295903809</v>
      </c>
      <c r="C95" t="s">
        <v>128</v>
      </c>
      <c r="D95" t="s">
        <v>19</v>
      </c>
      <c r="E95" t="s">
        <v>5</v>
      </c>
      <c r="F95" s="2">
        <v>6756246000</v>
      </c>
      <c r="G95" s="3">
        <v>0.52200000000000002</v>
      </c>
      <c r="H95" t="s">
        <v>524</v>
      </c>
    </row>
    <row r="96" spans="1:8" ht="15" x14ac:dyDescent="0.25">
      <c r="A96">
        <v>94</v>
      </c>
      <c r="B96">
        <v>5051005999</v>
      </c>
      <c r="C96" t="s">
        <v>129</v>
      </c>
      <c r="D96" t="s">
        <v>9</v>
      </c>
      <c r="E96" t="s">
        <v>24</v>
      </c>
      <c r="F96" s="2">
        <v>6568403830</v>
      </c>
      <c r="G96" s="3">
        <v>1</v>
      </c>
      <c r="H96" t="s">
        <v>525</v>
      </c>
    </row>
    <row r="97" spans="1:8" ht="15" x14ac:dyDescent="0.25">
      <c r="A97">
        <v>95</v>
      </c>
      <c r="B97">
        <v>4295889432</v>
      </c>
      <c r="C97" t="s">
        <v>130</v>
      </c>
      <c r="D97" t="s">
        <v>11</v>
      </c>
      <c r="E97" t="s">
        <v>21</v>
      </c>
      <c r="F97" s="2">
        <v>6528059916</v>
      </c>
      <c r="G97" s="3">
        <v>0.13</v>
      </c>
      <c r="H97" t="s">
        <v>526</v>
      </c>
    </row>
    <row r="98" spans="1:8" ht="15" x14ac:dyDescent="0.25">
      <c r="A98">
        <v>96</v>
      </c>
      <c r="B98">
        <v>4295889303</v>
      </c>
      <c r="C98" t="s">
        <v>131</v>
      </c>
      <c r="D98" t="s">
        <v>22</v>
      </c>
      <c r="E98" t="s">
        <v>21</v>
      </c>
      <c r="F98" s="2">
        <v>6369983883</v>
      </c>
      <c r="G98" s="3">
        <v>0.36899999999999999</v>
      </c>
      <c r="H98" t="s">
        <v>527</v>
      </c>
    </row>
    <row r="99" spans="1:8" ht="15" x14ac:dyDescent="0.25">
      <c r="A99">
        <v>97</v>
      </c>
      <c r="B99">
        <v>5000668795</v>
      </c>
      <c r="C99" t="s">
        <v>132</v>
      </c>
      <c r="D99" t="s">
        <v>9</v>
      </c>
      <c r="E99" t="s">
        <v>56</v>
      </c>
      <c r="F99" s="2">
        <v>6076846000</v>
      </c>
      <c r="G99" s="3">
        <v>0.38</v>
      </c>
      <c r="H99" t="s">
        <v>528</v>
      </c>
    </row>
    <row r="100" spans="1:8" ht="15" x14ac:dyDescent="0.25">
      <c r="A100">
        <v>98</v>
      </c>
      <c r="B100">
        <v>4295856631</v>
      </c>
      <c r="C100" t="s">
        <v>133</v>
      </c>
      <c r="D100" t="s">
        <v>9</v>
      </c>
      <c r="E100" t="s">
        <v>134</v>
      </c>
      <c r="F100" s="2">
        <v>6076800000</v>
      </c>
      <c r="G100" s="3">
        <v>1</v>
      </c>
      <c r="H100" t="s">
        <v>529</v>
      </c>
    </row>
    <row r="101" spans="1:8" ht="15" x14ac:dyDescent="0.25">
      <c r="A101">
        <v>99</v>
      </c>
      <c r="B101">
        <v>4295891435</v>
      </c>
      <c r="C101" t="s">
        <v>135</v>
      </c>
      <c r="D101" t="s">
        <v>11</v>
      </c>
      <c r="E101" t="s">
        <v>13</v>
      </c>
      <c r="F101" s="2">
        <v>6047945003</v>
      </c>
      <c r="G101" s="3">
        <v>1</v>
      </c>
      <c r="H101" t="s">
        <v>530</v>
      </c>
    </row>
    <row r="102" spans="1:8" ht="15" x14ac:dyDescent="0.25">
      <c r="A102">
        <v>100</v>
      </c>
      <c r="B102">
        <v>4295867366</v>
      </c>
      <c r="C102" t="s">
        <v>136</v>
      </c>
      <c r="D102" t="s">
        <v>19</v>
      </c>
      <c r="E102" t="s">
        <v>17</v>
      </c>
      <c r="F102" s="2">
        <v>6047534017</v>
      </c>
      <c r="G102" s="3">
        <v>0.13100000000000001</v>
      </c>
      <c r="H102" t="s">
        <v>531</v>
      </c>
    </row>
    <row r="103" spans="1:8" ht="15" x14ac:dyDescent="0.25">
      <c r="A103">
        <v>101</v>
      </c>
      <c r="B103">
        <v>5000603254</v>
      </c>
      <c r="C103" t="s">
        <v>137</v>
      </c>
      <c r="D103" t="s">
        <v>22</v>
      </c>
      <c r="E103" t="s">
        <v>8</v>
      </c>
      <c r="F103" s="2">
        <v>5920686050</v>
      </c>
      <c r="G103" s="3">
        <v>1</v>
      </c>
      <c r="H103" t="s">
        <v>532</v>
      </c>
    </row>
    <row r="104" spans="1:8" ht="15" x14ac:dyDescent="0.25">
      <c r="A104">
        <v>102</v>
      </c>
      <c r="B104">
        <v>4295877493</v>
      </c>
      <c r="C104" t="s">
        <v>138</v>
      </c>
      <c r="D104" t="s">
        <v>9</v>
      </c>
      <c r="E104" t="s">
        <v>51</v>
      </c>
      <c r="F104" s="2">
        <v>5899518988</v>
      </c>
      <c r="G104" s="3">
        <v>0.40110000000000001</v>
      </c>
      <c r="H104" t="s">
        <v>533</v>
      </c>
    </row>
    <row r="105" spans="1:8" ht="15" x14ac:dyDescent="0.25">
      <c r="A105">
        <v>103</v>
      </c>
      <c r="B105">
        <v>5052544698</v>
      </c>
      <c r="C105" t="s">
        <v>139</v>
      </c>
      <c r="D105" t="s">
        <v>121</v>
      </c>
      <c r="E105" t="s">
        <v>54</v>
      </c>
      <c r="F105" s="2">
        <v>5868709872</v>
      </c>
      <c r="G105" s="3">
        <v>0.32569999999999999</v>
      </c>
      <c r="H105" t="s">
        <v>534</v>
      </c>
    </row>
    <row r="106" spans="1:8" ht="15" x14ac:dyDescent="0.25">
      <c r="A106">
        <v>104</v>
      </c>
      <c r="B106">
        <v>4295894629</v>
      </c>
      <c r="C106" t="s">
        <v>140</v>
      </c>
      <c r="D106" t="s">
        <v>9</v>
      </c>
      <c r="E106" t="s">
        <v>40</v>
      </c>
      <c r="F106" s="2">
        <v>5795617809</v>
      </c>
      <c r="G106" s="3">
        <v>0.80810000000000004</v>
      </c>
      <c r="H106" t="s">
        <v>535</v>
      </c>
    </row>
    <row r="107" spans="1:8" ht="15" x14ac:dyDescent="0.25">
      <c r="A107">
        <v>105</v>
      </c>
      <c r="B107">
        <v>4295867357</v>
      </c>
      <c r="C107" t="s">
        <v>141</v>
      </c>
      <c r="D107" t="s">
        <v>6</v>
      </c>
      <c r="E107" t="s">
        <v>17</v>
      </c>
      <c r="F107" s="2">
        <v>5748256603</v>
      </c>
      <c r="G107" s="3">
        <v>0.65800000000000003</v>
      </c>
      <c r="H107" t="s">
        <v>536</v>
      </c>
    </row>
    <row r="108" spans="1:8" ht="15" x14ac:dyDescent="0.25">
      <c r="A108">
        <v>106</v>
      </c>
      <c r="B108">
        <v>4295894341</v>
      </c>
      <c r="C108" t="s">
        <v>142</v>
      </c>
      <c r="D108" t="s">
        <v>44</v>
      </c>
      <c r="E108" t="s">
        <v>40</v>
      </c>
      <c r="F108" s="2">
        <v>5669211681</v>
      </c>
      <c r="G108" s="3">
        <v>0.1278</v>
      </c>
      <c r="H108" t="s">
        <v>537</v>
      </c>
    </row>
    <row r="109" spans="1:8" ht="15" x14ac:dyDescent="0.25">
      <c r="A109">
        <v>107</v>
      </c>
      <c r="B109">
        <v>4295856698</v>
      </c>
      <c r="C109" t="s">
        <v>143</v>
      </c>
      <c r="D109" t="s">
        <v>19</v>
      </c>
      <c r="E109" t="s">
        <v>134</v>
      </c>
      <c r="F109" s="2">
        <v>5573478289</v>
      </c>
      <c r="G109" s="3">
        <v>1</v>
      </c>
      <c r="H109" t="s">
        <v>538</v>
      </c>
    </row>
    <row r="110" spans="1:8" ht="15" x14ac:dyDescent="0.25">
      <c r="A110">
        <v>108</v>
      </c>
      <c r="B110">
        <v>4295904619</v>
      </c>
      <c r="C110" t="s">
        <v>144</v>
      </c>
      <c r="D110" t="s">
        <v>9</v>
      </c>
      <c r="E110" t="s">
        <v>5</v>
      </c>
      <c r="F110" s="2">
        <v>5506000000</v>
      </c>
      <c r="G110" s="3">
        <v>0.432</v>
      </c>
      <c r="H110" t="s">
        <v>539</v>
      </c>
    </row>
    <row r="111" spans="1:8" ht="15" x14ac:dyDescent="0.25">
      <c r="A111">
        <v>109</v>
      </c>
      <c r="B111">
        <v>4295864985</v>
      </c>
      <c r="C111" t="s">
        <v>145</v>
      </c>
      <c r="D111" t="s">
        <v>9</v>
      </c>
      <c r="E111" t="s">
        <v>8</v>
      </c>
      <c r="F111" s="2">
        <v>5467538070</v>
      </c>
      <c r="G111" s="3">
        <v>0.95389999999999997</v>
      </c>
      <c r="H111" t="s">
        <v>540</v>
      </c>
    </row>
    <row r="112" spans="1:8" ht="15" x14ac:dyDescent="0.25">
      <c r="A112">
        <v>110</v>
      </c>
      <c r="B112">
        <v>4295908613</v>
      </c>
      <c r="C112" t="s">
        <v>146</v>
      </c>
      <c r="D112" t="s">
        <v>19</v>
      </c>
      <c r="E112" t="s">
        <v>5</v>
      </c>
      <c r="F112" s="2">
        <v>5456277000</v>
      </c>
      <c r="G112" s="3">
        <v>0.85929999999999995</v>
      </c>
      <c r="H112" t="s">
        <v>541</v>
      </c>
    </row>
    <row r="113" spans="1:8" ht="15" x14ac:dyDescent="0.25">
      <c r="A113">
        <v>111</v>
      </c>
      <c r="B113">
        <v>4295880227</v>
      </c>
      <c r="C113" t="s">
        <v>147</v>
      </c>
      <c r="D113" t="s">
        <v>9</v>
      </c>
      <c r="E113" t="s">
        <v>51</v>
      </c>
      <c r="F113" s="2">
        <v>5437576764</v>
      </c>
      <c r="G113" s="3">
        <v>1</v>
      </c>
      <c r="H113" t="s">
        <v>542</v>
      </c>
    </row>
    <row r="114" spans="1:8" ht="15" x14ac:dyDescent="0.25">
      <c r="A114">
        <v>112</v>
      </c>
      <c r="B114">
        <v>4295877978</v>
      </c>
      <c r="C114" t="s">
        <v>148</v>
      </c>
      <c r="D114" t="s">
        <v>11</v>
      </c>
      <c r="E114" t="s">
        <v>51</v>
      </c>
      <c r="F114" s="2">
        <v>5434436479</v>
      </c>
      <c r="G114" s="3">
        <v>0.82279999999999998</v>
      </c>
      <c r="H114" t="s">
        <v>543</v>
      </c>
    </row>
    <row r="115" spans="1:8" ht="15" x14ac:dyDescent="0.25">
      <c r="A115">
        <v>113</v>
      </c>
      <c r="B115">
        <v>5040932239</v>
      </c>
      <c r="C115" t="s">
        <v>149</v>
      </c>
      <c r="D115" t="s">
        <v>9</v>
      </c>
      <c r="E115" t="s">
        <v>150</v>
      </c>
      <c r="F115" s="2">
        <v>5429180634</v>
      </c>
      <c r="G115" s="3">
        <v>0.57050000000000001</v>
      </c>
      <c r="H115" t="s">
        <v>544</v>
      </c>
    </row>
    <row r="116" spans="1:8" ht="15" x14ac:dyDescent="0.25">
      <c r="A116">
        <v>114</v>
      </c>
      <c r="B116">
        <v>4295860595</v>
      </c>
      <c r="C116" t="s">
        <v>151</v>
      </c>
      <c r="D116" t="s">
        <v>9</v>
      </c>
      <c r="E116" t="s">
        <v>150</v>
      </c>
      <c r="F116" s="2">
        <v>5422563575</v>
      </c>
      <c r="G116" s="3">
        <v>0.39739999999999998</v>
      </c>
      <c r="H116" t="s">
        <v>545</v>
      </c>
    </row>
    <row r="117" spans="1:8" ht="15" x14ac:dyDescent="0.25">
      <c r="A117">
        <v>115</v>
      </c>
      <c r="B117">
        <v>5068338327</v>
      </c>
      <c r="C117" t="s">
        <v>152</v>
      </c>
      <c r="D117" t="s">
        <v>6</v>
      </c>
      <c r="E117" t="s">
        <v>5</v>
      </c>
      <c r="F117" s="2">
        <v>5319000000</v>
      </c>
      <c r="G117" s="3">
        <v>0.74839999999999995</v>
      </c>
      <c r="H117" t="s">
        <v>546</v>
      </c>
    </row>
    <row r="118" spans="1:8" ht="15" x14ac:dyDescent="0.25">
      <c r="A118">
        <v>116</v>
      </c>
      <c r="B118">
        <v>4295858976</v>
      </c>
      <c r="C118" t="s">
        <v>153</v>
      </c>
      <c r="D118" t="s">
        <v>19</v>
      </c>
      <c r="E118" t="s">
        <v>154</v>
      </c>
      <c r="F118" s="2">
        <v>5220568724</v>
      </c>
      <c r="G118" s="3">
        <v>0.18579999999999999</v>
      </c>
      <c r="H118" t="s">
        <v>547</v>
      </c>
    </row>
    <row r="119" spans="1:8" ht="15" x14ac:dyDescent="0.25">
      <c r="A119">
        <v>117</v>
      </c>
      <c r="B119">
        <v>4295904618</v>
      </c>
      <c r="C119" t="s">
        <v>155</v>
      </c>
      <c r="D119" t="s">
        <v>19</v>
      </c>
      <c r="E119" t="s">
        <v>5</v>
      </c>
      <c r="F119" s="2">
        <v>5192211083</v>
      </c>
      <c r="G119" s="3">
        <v>0.43580000000000002</v>
      </c>
      <c r="H119" t="s">
        <v>548</v>
      </c>
    </row>
    <row r="120" spans="1:8" ht="15" x14ac:dyDescent="0.25">
      <c r="A120">
        <v>118</v>
      </c>
      <c r="B120">
        <v>4295877320</v>
      </c>
      <c r="C120" t="s">
        <v>156</v>
      </c>
      <c r="D120" t="s">
        <v>11</v>
      </c>
      <c r="E120" t="s">
        <v>51</v>
      </c>
      <c r="F120" s="2">
        <v>5179983071</v>
      </c>
      <c r="G120" s="3">
        <v>0.12</v>
      </c>
      <c r="H120" t="s">
        <v>549</v>
      </c>
    </row>
    <row r="121" spans="1:8" ht="15" x14ac:dyDescent="0.25">
      <c r="A121">
        <v>119</v>
      </c>
      <c r="B121">
        <v>4295903916</v>
      </c>
      <c r="C121" t="s">
        <v>157</v>
      </c>
      <c r="D121" t="s">
        <v>9</v>
      </c>
      <c r="E121" t="s">
        <v>5</v>
      </c>
      <c r="F121" s="2">
        <v>5178547000</v>
      </c>
      <c r="G121" s="3">
        <v>0.36499999999999999</v>
      </c>
      <c r="H121" t="s">
        <v>550</v>
      </c>
    </row>
    <row r="122" spans="1:8" ht="15" x14ac:dyDescent="0.25">
      <c r="A122">
        <v>120</v>
      </c>
      <c r="B122">
        <v>4295905964</v>
      </c>
      <c r="C122" t="s">
        <v>158</v>
      </c>
      <c r="D122" t="s">
        <v>9</v>
      </c>
      <c r="E122" t="s">
        <v>5</v>
      </c>
      <c r="F122" s="2">
        <v>5166605000</v>
      </c>
      <c r="G122" s="3">
        <v>1</v>
      </c>
      <c r="H122" t="s">
        <v>551</v>
      </c>
    </row>
    <row r="123" spans="1:8" ht="15" x14ac:dyDescent="0.25">
      <c r="A123">
        <v>121</v>
      </c>
      <c r="B123">
        <v>5035774320</v>
      </c>
      <c r="C123" t="s">
        <v>159</v>
      </c>
      <c r="D123" t="s">
        <v>9</v>
      </c>
      <c r="E123" t="s">
        <v>5</v>
      </c>
      <c r="F123" s="2">
        <v>5138800000</v>
      </c>
      <c r="G123" s="3">
        <v>0.93059999999999998</v>
      </c>
      <c r="H123" t="s">
        <v>552</v>
      </c>
    </row>
    <row r="124" spans="1:8" ht="15" x14ac:dyDescent="0.25">
      <c r="A124">
        <v>122</v>
      </c>
      <c r="B124">
        <v>5059040572</v>
      </c>
      <c r="C124" t="s">
        <v>160</v>
      </c>
      <c r="D124" t="s">
        <v>9</v>
      </c>
      <c r="E124" t="s">
        <v>150</v>
      </c>
      <c r="F124" s="2">
        <v>5058440704</v>
      </c>
      <c r="G124" s="3">
        <v>0.93810000000000004</v>
      </c>
      <c r="H124" t="s">
        <v>553</v>
      </c>
    </row>
    <row r="125" spans="1:8" ht="15" x14ac:dyDescent="0.25">
      <c r="A125">
        <v>123</v>
      </c>
      <c r="B125">
        <v>4295877548</v>
      </c>
      <c r="C125" t="s">
        <v>161</v>
      </c>
      <c r="D125" t="s">
        <v>19</v>
      </c>
      <c r="E125" t="s">
        <v>51</v>
      </c>
      <c r="F125" s="2">
        <v>4903826202</v>
      </c>
      <c r="G125" s="3">
        <v>0.55189999999999995</v>
      </c>
      <c r="H125" t="s">
        <v>554</v>
      </c>
    </row>
    <row r="126" spans="1:8" ht="15" x14ac:dyDescent="0.25">
      <c r="A126">
        <v>124</v>
      </c>
      <c r="B126">
        <v>4295903833</v>
      </c>
      <c r="C126" t="s">
        <v>162</v>
      </c>
      <c r="D126" t="s">
        <v>44</v>
      </c>
      <c r="E126" t="s">
        <v>5</v>
      </c>
      <c r="F126" s="2">
        <v>4828000000</v>
      </c>
      <c r="G126" s="3">
        <v>0.15340000000000001</v>
      </c>
      <c r="H126" t="s">
        <v>555</v>
      </c>
    </row>
    <row r="127" spans="1:8" ht="15" x14ac:dyDescent="0.25">
      <c r="A127">
        <v>125</v>
      </c>
      <c r="B127">
        <v>4295859071</v>
      </c>
      <c r="C127" t="s">
        <v>163</v>
      </c>
      <c r="D127" t="s">
        <v>22</v>
      </c>
      <c r="E127" t="s">
        <v>154</v>
      </c>
      <c r="F127" s="2">
        <v>4721790459</v>
      </c>
      <c r="G127" s="3">
        <v>0.29599999999999999</v>
      </c>
      <c r="H127" t="s">
        <v>556</v>
      </c>
    </row>
    <row r="128" spans="1:8" ht="15" x14ac:dyDescent="0.25">
      <c r="A128">
        <v>126</v>
      </c>
      <c r="B128">
        <v>4295859347</v>
      </c>
      <c r="C128" t="s">
        <v>164</v>
      </c>
      <c r="D128" t="s">
        <v>19</v>
      </c>
      <c r="E128" t="s">
        <v>165</v>
      </c>
      <c r="F128" s="2">
        <v>4715733295</v>
      </c>
      <c r="G128" s="3">
        <v>0.1202</v>
      </c>
      <c r="H128" t="s">
        <v>557</v>
      </c>
    </row>
    <row r="129" spans="1:8" ht="15" x14ac:dyDescent="0.25">
      <c r="A129">
        <v>127</v>
      </c>
      <c r="B129">
        <v>4295860591</v>
      </c>
      <c r="C129" t="s">
        <v>166</v>
      </c>
      <c r="D129" t="s">
        <v>31</v>
      </c>
      <c r="E129" t="s">
        <v>150</v>
      </c>
      <c r="F129" s="2">
        <v>4673368346</v>
      </c>
      <c r="G129" s="3">
        <v>0.2424</v>
      </c>
      <c r="H129" t="s">
        <v>558</v>
      </c>
    </row>
    <row r="130" spans="1:8" ht="15" x14ac:dyDescent="0.25">
      <c r="A130">
        <v>128</v>
      </c>
      <c r="B130">
        <v>4295905642</v>
      </c>
      <c r="C130" t="s">
        <v>167</v>
      </c>
      <c r="D130" t="s">
        <v>6</v>
      </c>
      <c r="E130" t="s">
        <v>5</v>
      </c>
      <c r="F130" s="2">
        <v>4643000000</v>
      </c>
      <c r="G130" s="3">
        <v>0.92769999999999997</v>
      </c>
      <c r="H130" t="s">
        <v>559</v>
      </c>
    </row>
    <row r="131" spans="1:8" ht="15" x14ac:dyDescent="0.25">
      <c r="A131">
        <v>129</v>
      </c>
      <c r="B131">
        <v>4295889873</v>
      </c>
      <c r="C131" t="s">
        <v>168</v>
      </c>
      <c r="D131" t="s">
        <v>19</v>
      </c>
      <c r="E131" t="s">
        <v>54</v>
      </c>
      <c r="F131" s="2">
        <v>4573371040</v>
      </c>
      <c r="G131" s="3">
        <v>0.30780000000000002</v>
      </c>
      <c r="H131" t="s">
        <v>560</v>
      </c>
    </row>
    <row r="132" spans="1:8" ht="15" x14ac:dyDescent="0.25">
      <c r="A132">
        <v>130</v>
      </c>
      <c r="B132">
        <v>4295866480</v>
      </c>
      <c r="C132" t="s">
        <v>169</v>
      </c>
      <c r="D132" t="s">
        <v>6</v>
      </c>
      <c r="E132" t="s">
        <v>59</v>
      </c>
      <c r="F132" s="2">
        <v>4560804559</v>
      </c>
      <c r="G132" s="3">
        <v>0.1187</v>
      </c>
      <c r="H132" t="s">
        <v>561</v>
      </c>
    </row>
    <row r="133" spans="1:8" ht="15" x14ac:dyDescent="0.25">
      <c r="A133">
        <v>131</v>
      </c>
      <c r="B133">
        <v>5036863897</v>
      </c>
      <c r="C133" t="s">
        <v>170</v>
      </c>
      <c r="D133" t="s">
        <v>22</v>
      </c>
      <c r="E133" t="s">
        <v>171</v>
      </c>
      <c r="F133" s="2">
        <v>4556250348</v>
      </c>
      <c r="G133" s="3">
        <v>0.96719999999999995</v>
      </c>
      <c r="H133" t="s">
        <v>562</v>
      </c>
    </row>
    <row r="134" spans="1:8" ht="15" x14ac:dyDescent="0.25">
      <c r="A134">
        <v>132</v>
      </c>
      <c r="B134">
        <v>4295865621</v>
      </c>
      <c r="C134" t="s">
        <v>172</v>
      </c>
      <c r="D134" t="s">
        <v>9</v>
      </c>
      <c r="E134" t="s">
        <v>8</v>
      </c>
      <c r="F134" s="2">
        <v>4483934334</v>
      </c>
      <c r="G134" s="3">
        <v>1</v>
      </c>
      <c r="H134" t="s">
        <v>563</v>
      </c>
    </row>
    <row r="135" spans="1:8" ht="15" x14ac:dyDescent="0.25">
      <c r="A135">
        <v>133</v>
      </c>
      <c r="B135">
        <v>4295874502</v>
      </c>
      <c r="C135" t="s">
        <v>173</v>
      </c>
      <c r="D135" t="s">
        <v>31</v>
      </c>
      <c r="E135" t="s">
        <v>174</v>
      </c>
      <c r="F135" s="2">
        <v>4478055400</v>
      </c>
      <c r="G135" s="3">
        <v>0.15</v>
      </c>
      <c r="H135" t="s">
        <v>564</v>
      </c>
    </row>
    <row r="136" spans="1:8" ht="15" x14ac:dyDescent="0.25">
      <c r="A136">
        <v>134</v>
      </c>
      <c r="B136">
        <v>4295860016</v>
      </c>
      <c r="C136" t="s">
        <v>175</v>
      </c>
      <c r="D136" t="s">
        <v>22</v>
      </c>
      <c r="E136" t="s">
        <v>46</v>
      </c>
      <c r="F136" s="2">
        <v>4403013279</v>
      </c>
      <c r="G136" s="3">
        <v>0.93559999999999999</v>
      </c>
      <c r="H136" t="s">
        <v>565</v>
      </c>
    </row>
    <row r="137" spans="1:8" ht="15" x14ac:dyDescent="0.25">
      <c r="A137">
        <v>135</v>
      </c>
      <c r="B137">
        <v>4295877392</v>
      </c>
      <c r="C137" t="s">
        <v>176</v>
      </c>
      <c r="D137" t="s">
        <v>11</v>
      </c>
      <c r="E137" t="s">
        <v>51</v>
      </c>
      <c r="F137" s="2">
        <v>4363808518</v>
      </c>
      <c r="G137" s="3">
        <v>0.33439999999999998</v>
      </c>
      <c r="H137" t="s">
        <v>566</v>
      </c>
    </row>
    <row r="138" spans="1:8" ht="15" x14ac:dyDescent="0.25">
      <c r="A138">
        <v>136</v>
      </c>
      <c r="B138">
        <v>4295859895</v>
      </c>
      <c r="C138" t="s">
        <v>177</v>
      </c>
      <c r="D138" t="s">
        <v>22</v>
      </c>
      <c r="E138" t="s">
        <v>46</v>
      </c>
      <c r="F138" s="2">
        <v>4358720793</v>
      </c>
      <c r="G138" s="3">
        <v>0.5</v>
      </c>
      <c r="H138" t="s">
        <v>567</v>
      </c>
    </row>
    <row r="139" spans="1:8" ht="15" x14ac:dyDescent="0.25">
      <c r="A139">
        <v>137</v>
      </c>
      <c r="B139">
        <v>4295892104</v>
      </c>
      <c r="C139" t="s">
        <v>178</v>
      </c>
      <c r="D139" t="s">
        <v>6</v>
      </c>
      <c r="E139" t="s">
        <v>13</v>
      </c>
      <c r="F139" s="2">
        <v>4136466785</v>
      </c>
      <c r="G139" s="3">
        <v>0.2286</v>
      </c>
      <c r="H139" t="s">
        <v>568</v>
      </c>
    </row>
    <row r="140" spans="1:8" ht="15" x14ac:dyDescent="0.25">
      <c r="A140">
        <v>138</v>
      </c>
      <c r="B140">
        <v>5000567168</v>
      </c>
      <c r="C140" t="s">
        <v>179</v>
      </c>
      <c r="D140" t="s">
        <v>19</v>
      </c>
      <c r="E140" t="s">
        <v>8</v>
      </c>
      <c r="F140" s="2">
        <v>4113135364</v>
      </c>
      <c r="G140" s="3">
        <v>0.39550000000000002</v>
      </c>
      <c r="H140" t="s">
        <v>569</v>
      </c>
    </row>
    <row r="141" spans="1:8" ht="15" x14ac:dyDescent="0.25">
      <c r="A141">
        <v>139</v>
      </c>
      <c r="B141">
        <v>4295875783</v>
      </c>
      <c r="C141" t="s">
        <v>180</v>
      </c>
      <c r="D141" t="s">
        <v>31</v>
      </c>
      <c r="E141" t="s">
        <v>181</v>
      </c>
      <c r="F141" s="2">
        <v>4098301078</v>
      </c>
      <c r="G141" s="3">
        <v>0.16830000000000001</v>
      </c>
      <c r="H141" t="s">
        <v>570</v>
      </c>
    </row>
    <row r="142" spans="1:8" ht="15" x14ac:dyDescent="0.25">
      <c r="A142">
        <v>140</v>
      </c>
      <c r="B142">
        <v>5000538060</v>
      </c>
      <c r="C142" t="s">
        <v>182</v>
      </c>
      <c r="D142" t="s">
        <v>6</v>
      </c>
      <c r="E142" t="s">
        <v>8</v>
      </c>
      <c r="F142" s="2">
        <v>4052597489</v>
      </c>
      <c r="G142" s="3">
        <v>0.98680000000000001</v>
      </c>
      <c r="H142" t="s">
        <v>571</v>
      </c>
    </row>
    <row r="143" spans="1:8" ht="15" x14ac:dyDescent="0.25">
      <c r="A143">
        <v>141</v>
      </c>
      <c r="B143">
        <v>4295861779</v>
      </c>
      <c r="C143" t="s">
        <v>183</v>
      </c>
      <c r="D143" t="s">
        <v>6</v>
      </c>
      <c r="E143" t="s">
        <v>150</v>
      </c>
      <c r="F143" s="2">
        <v>4002890000</v>
      </c>
      <c r="G143" s="3">
        <v>0.55210000000000004</v>
      </c>
      <c r="H143" t="s">
        <v>572</v>
      </c>
    </row>
    <row r="144" spans="1:8" ht="15" x14ac:dyDescent="0.25">
      <c r="A144">
        <v>142</v>
      </c>
      <c r="B144">
        <v>4295871682</v>
      </c>
      <c r="C144" t="s">
        <v>184</v>
      </c>
      <c r="D144" t="s">
        <v>22</v>
      </c>
      <c r="E144" t="s">
        <v>85</v>
      </c>
      <c r="F144" s="2">
        <v>3995475111</v>
      </c>
      <c r="G144" s="3">
        <v>0.93820000000000003</v>
      </c>
      <c r="H144" t="s">
        <v>573</v>
      </c>
    </row>
    <row r="145" spans="1:8" ht="15" x14ac:dyDescent="0.25">
      <c r="A145">
        <v>143</v>
      </c>
      <c r="B145">
        <v>4295875844</v>
      </c>
      <c r="C145" t="s">
        <v>185</v>
      </c>
      <c r="D145" t="s">
        <v>9</v>
      </c>
      <c r="E145" t="s">
        <v>181</v>
      </c>
      <c r="F145" s="2">
        <v>3857030951</v>
      </c>
      <c r="G145" s="3">
        <v>0.15570000000000001</v>
      </c>
      <c r="H145" t="s">
        <v>574</v>
      </c>
    </row>
    <row r="146" spans="1:8" ht="15" x14ac:dyDescent="0.25">
      <c r="A146">
        <v>144</v>
      </c>
      <c r="B146">
        <v>4295861769</v>
      </c>
      <c r="C146" t="s">
        <v>186</v>
      </c>
      <c r="D146" t="s">
        <v>31</v>
      </c>
      <c r="E146" t="s">
        <v>150</v>
      </c>
      <c r="F146" s="2">
        <v>3827111721</v>
      </c>
      <c r="G146" s="3">
        <v>0.26229999999999998</v>
      </c>
      <c r="H146" t="s">
        <v>575</v>
      </c>
    </row>
    <row r="147" spans="1:8" ht="15" x14ac:dyDescent="0.25">
      <c r="A147">
        <v>145</v>
      </c>
      <c r="B147">
        <v>4295876894</v>
      </c>
      <c r="C147" t="s">
        <v>187</v>
      </c>
      <c r="D147" t="s">
        <v>44</v>
      </c>
      <c r="E147" t="s">
        <v>51</v>
      </c>
      <c r="F147" s="2">
        <v>3823795857</v>
      </c>
      <c r="G147" s="3">
        <v>0.48909999999999998</v>
      </c>
      <c r="H147" t="s">
        <v>576</v>
      </c>
    </row>
    <row r="148" spans="1:8" ht="15" x14ac:dyDescent="0.25">
      <c r="A148">
        <v>146</v>
      </c>
      <c r="B148">
        <v>4295859910</v>
      </c>
      <c r="C148" t="s">
        <v>188</v>
      </c>
      <c r="D148" t="s">
        <v>22</v>
      </c>
      <c r="E148" t="s">
        <v>46</v>
      </c>
      <c r="F148" s="2">
        <v>3805043756</v>
      </c>
      <c r="G148" s="3">
        <v>0.68869999999999998</v>
      </c>
      <c r="H148" t="s">
        <v>577</v>
      </c>
    </row>
    <row r="149" spans="1:8" ht="15" x14ac:dyDescent="0.25">
      <c r="A149">
        <v>147</v>
      </c>
      <c r="B149">
        <v>4295895409</v>
      </c>
      <c r="C149" t="s">
        <v>189</v>
      </c>
      <c r="D149" t="s">
        <v>31</v>
      </c>
      <c r="E149" t="s">
        <v>40</v>
      </c>
      <c r="F149" s="2">
        <v>3736691808</v>
      </c>
      <c r="G149" s="3">
        <v>0.11990000000000001</v>
      </c>
      <c r="H149" t="s">
        <v>578</v>
      </c>
    </row>
    <row r="150" spans="1:8" ht="15" x14ac:dyDescent="0.25">
      <c r="A150">
        <v>148</v>
      </c>
      <c r="B150">
        <v>4295904973</v>
      </c>
      <c r="C150" t="s">
        <v>190</v>
      </c>
      <c r="D150" t="s">
        <v>9</v>
      </c>
      <c r="E150" t="s">
        <v>5</v>
      </c>
      <c r="F150" s="2">
        <v>3728428000</v>
      </c>
      <c r="G150" s="3">
        <v>0.22</v>
      </c>
      <c r="H150" t="s">
        <v>579</v>
      </c>
    </row>
    <row r="151" spans="1:8" ht="15" x14ac:dyDescent="0.25">
      <c r="A151">
        <v>149</v>
      </c>
      <c r="B151">
        <v>4295869098</v>
      </c>
      <c r="C151" t="s">
        <v>191</v>
      </c>
      <c r="D151" t="s">
        <v>44</v>
      </c>
      <c r="E151" t="s">
        <v>27</v>
      </c>
      <c r="F151" s="2">
        <v>3719308251</v>
      </c>
      <c r="G151" s="3">
        <v>0.1085</v>
      </c>
      <c r="H151" t="s">
        <v>580</v>
      </c>
    </row>
    <row r="152" spans="1:8" ht="15" x14ac:dyDescent="0.25">
      <c r="A152">
        <v>150</v>
      </c>
      <c r="B152">
        <v>4295902753</v>
      </c>
      <c r="C152" t="s">
        <v>192</v>
      </c>
      <c r="D152" t="s">
        <v>9</v>
      </c>
      <c r="E152" t="s">
        <v>5</v>
      </c>
      <c r="F152" s="2">
        <v>3708579000</v>
      </c>
      <c r="G152" s="3">
        <v>1</v>
      </c>
      <c r="H152" t="s">
        <v>581</v>
      </c>
    </row>
    <row r="153" spans="1:8" ht="15" x14ac:dyDescent="0.25">
      <c r="A153">
        <v>151</v>
      </c>
      <c r="B153">
        <v>5050998097</v>
      </c>
      <c r="C153" t="s">
        <v>193</v>
      </c>
      <c r="D153" t="s">
        <v>9</v>
      </c>
      <c r="E153" t="s">
        <v>150</v>
      </c>
      <c r="F153" s="2">
        <v>3708367500</v>
      </c>
      <c r="G153" s="3">
        <v>0.51419999999999999</v>
      </c>
      <c r="H153" t="s">
        <v>582</v>
      </c>
    </row>
    <row r="154" spans="1:8" ht="15" x14ac:dyDescent="0.25">
      <c r="A154">
        <v>152</v>
      </c>
      <c r="B154">
        <v>4298014978</v>
      </c>
      <c r="C154" t="s">
        <v>194</v>
      </c>
      <c r="D154" t="s">
        <v>22</v>
      </c>
      <c r="E154" t="s">
        <v>21</v>
      </c>
      <c r="F154" s="2">
        <v>3656856396</v>
      </c>
      <c r="G154" s="3">
        <v>1</v>
      </c>
      <c r="H154" t="s">
        <v>583</v>
      </c>
    </row>
    <row r="155" spans="1:8" ht="15" x14ac:dyDescent="0.25">
      <c r="A155">
        <v>153</v>
      </c>
      <c r="B155">
        <v>4295877182</v>
      </c>
      <c r="C155" t="s">
        <v>195</v>
      </c>
      <c r="D155" t="s">
        <v>9</v>
      </c>
      <c r="E155" t="s">
        <v>51</v>
      </c>
      <c r="F155" s="2">
        <v>3647036672</v>
      </c>
      <c r="G155" s="3">
        <v>0.24879999999999999</v>
      </c>
      <c r="H155" t="s">
        <v>584</v>
      </c>
    </row>
    <row r="156" spans="1:8" ht="15" x14ac:dyDescent="0.25">
      <c r="A156">
        <v>154</v>
      </c>
      <c r="B156">
        <v>4295876904</v>
      </c>
      <c r="C156" t="s">
        <v>196</v>
      </c>
      <c r="D156" t="s">
        <v>9</v>
      </c>
      <c r="E156" t="s">
        <v>51</v>
      </c>
      <c r="F156" s="2">
        <v>3619288735</v>
      </c>
      <c r="G156" s="3">
        <v>1</v>
      </c>
      <c r="H156" t="s">
        <v>585</v>
      </c>
    </row>
    <row r="157" spans="1:8" ht="15" x14ac:dyDescent="0.25">
      <c r="A157">
        <v>155</v>
      </c>
      <c r="B157">
        <v>4295887673</v>
      </c>
      <c r="C157" t="s">
        <v>197</v>
      </c>
      <c r="D157" t="s">
        <v>199</v>
      </c>
      <c r="E157" t="s">
        <v>198</v>
      </c>
      <c r="F157" s="2">
        <v>3596374497</v>
      </c>
      <c r="G157" s="3">
        <v>0.38879999999999998</v>
      </c>
      <c r="H157" t="s">
        <v>586</v>
      </c>
    </row>
    <row r="158" spans="1:8" ht="15" x14ac:dyDescent="0.25">
      <c r="A158">
        <v>156</v>
      </c>
      <c r="B158">
        <v>4295865965</v>
      </c>
      <c r="C158" t="s">
        <v>200</v>
      </c>
      <c r="D158" t="s">
        <v>9</v>
      </c>
      <c r="E158" t="s">
        <v>34</v>
      </c>
      <c r="F158" s="2">
        <v>3541998199</v>
      </c>
      <c r="G158" s="3">
        <v>0.58789999999999998</v>
      </c>
      <c r="H158" t="s">
        <v>587</v>
      </c>
    </row>
    <row r="159" spans="1:8" ht="15" x14ac:dyDescent="0.25">
      <c r="A159">
        <v>157</v>
      </c>
      <c r="B159">
        <v>4295890627</v>
      </c>
      <c r="C159" t="s">
        <v>201</v>
      </c>
      <c r="D159" t="s">
        <v>11</v>
      </c>
      <c r="E159" t="s">
        <v>202</v>
      </c>
      <c r="F159" s="2">
        <v>3517562483</v>
      </c>
      <c r="G159" s="3">
        <v>0.5</v>
      </c>
      <c r="H159" t="s">
        <v>588</v>
      </c>
    </row>
    <row r="160" spans="1:8" ht="15" x14ac:dyDescent="0.25">
      <c r="A160">
        <v>158</v>
      </c>
      <c r="B160">
        <v>5035171680</v>
      </c>
      <c r="C160" t="s">
        <v>203</v>
      </c>
      <c r="D160" t="s">
        <v>6</v>
      </c>
      <c r="E160" t="s">
        <v>8</v>
      </c>
      <c r="F160" s="2">
        <v>3502223150</v>
      </c>
      <c r="G160" s="3">
        <v>1</v>
      </c>
      <c r="H160" t="s">
        <v>589</v>
      </c>
    </row>
    <row r="161" spans="1:8" ht="15" x14ac:dyDescent="0.25">
      <c r="A161">
        <v>159</v>
      </c>
      <c r="B161">
        <v>4295900491</v>
      </c>
      <c r="C161" t="s">
        <v>204</v>
      </c>
      <c r="D161" t="s">
        <v>6</v>
      </c>
      <c r="E161" t="s">
        <v>5</v>
      </c>
      <c r="F161" s="2">
        <v>3486290400</v>
      </c>
      <c r="G161" s="3">
        <v>0.48</v>
      </c>
      <c r="H161" t="s">
        <v>590</v>
      </c>
    </row>
    <row r="162" spans="1:8" ht="15" x14ac:dyDescent="0.25">
      <c r="A162">
        <v>160</v>
      </c>
      <c r="B162">
        <v>5000965489</v>
      </c>
      <c r="C162" t="s">
        <v>205</v>
      </c>
      <c r="D162" t="s">
        <v>6</v>
      </c>
      <c r="E162" t="s">
        <v>8</v>
      </c>
      <c r="F162" s="2">
        <v>3469154036</v>
      </c>
      <c r="G162" s="3">
        <v>0.34689999999999999</v>
      </c>
      <c r="H162" t="s">
        <v>591</v>
      </c>
    </row>
    <row r="163" spans="1:8" ht="15" x14ac:dyDescent="0.25">
      <c r="A163">
        <v>161</v>
      </c>
      <c r="B163">
        <v>4295904686</v>
      </c>
      <c r="C163" t="s">
        <v>206</v>
      </c>
      <c r="D163" t="s">
        <v>19</v>
      </c>
      <c r="E163" t="s">
        <v>5</v>
      </c>
      <c r="F163" s="2">
        <v>3442140000</v>
      </c>
      <c r="G163" s="3">
        <v>0.19500000000000001</v>
      </c>
      <c r="H163" t="s">
        <v>592</v>
      </c>
    </row>
    <row r="164" spans="1:8" ht="15" x14ac:dyDescent="0.25">
      <c r="A164">
        <v>162</v>
      </c>
      <c r="B164">
        <v>4295859975</v>
      </c>
      <c r="C164" t="s">
        <v>207</v>
      </c>
      <c r="D164" t="s">
        <v>31</v>
      </c>
      <c r="E164" t="s">
        <v>46</v>
      </c>
      <c r="F164" s="4">
        <v>3346042587</v>
      </c>
      <c r="G164" s="3">
        <v>0.1249</v>
      </c>
      <c r="H164" t="s">
        <v>593</v>
      </c>
    </row>
    <row r="165" spans="1:8" ht="15" x14ac:dyDescent="0.25">
      <c r="A165">
        <v>163</v>
      </c>
      <c r="B165">
        <v>4298347426</v>
      </c>
      <c r="C165" t="s">
        <v>208</v>
      </c>
      <c r="D165" t="s">
        <v>9</v>
      </c>
      <c r="E165" t="s">
        <v>8</v>
      </c>
      <c r="F165" s="2">
        <v>3338093377</v>
      </c>
      <c r="G165" s="3">
        <v>1</v>
      </c>
      <c r="H165" t="s">
        <v>594</v>
      </c>
    </row>
    <row r="166" spans="1:8" ht="15" x14ac:dyDescent="0.25">
      <c r="A166">
        <v>164</v>
      </c>
      <c r="B166">
        <v>4295907880</v>
      </c>
      <c r="C166" t="s">
        <v>209</v>
      </c>
      <c r="D166" t="s">
        <v>19</v>
      </c>
      <c r="E166" t="s">
        <v>5</v>
      </c>
      <c r="F166" s="2">
        <v>3311843450</v>
      </c>
      <c r="G166" s="3">
        <v>0.95009999999999994</v>
      </c>
      <c r="H166" t="s">
        <v>595</v>
      </c>
    </row>
    <row r="167" spans="1:8" ht="15" x14ac:dyDescent="0.25">
      <c r="A167">
        <v>165</v>
      </c>
      <c r="B167">
        <v>5048228147</v>
      </c>
      <c r="C167" t="s">
        <v>210</v>
      </c>
      <c r="D167" t="s">
        <v>22</v>
      </c>
      <c r="E167" t="s">
        <v>101</v>
      </c>
      <c r="F167" s="2">
        <v>3238639429</v>
      </c>
      <c r="G167" s="3">
        <v>1</v>
      </c>
      <c r="H167" t="s">
        <v>596</v>
      </c>
    </row>
    <row r="168" spans="1:8" ht="15" x14ac:dyDescent="0.25">
      <c r="A168">
        <v>166</v>
      </c>
      <c r="B168">
        <v>4295865730</v>
      </c>
      <c r="C168" t="s">
        <v>211</v>
      </c>
      <c r="D168" t="s">
        <v>22</v>
      </c>
      <c r="E168" t="s">
        <v>212</v>
      </c>
      <c r="F168" s="2">
        <v>3230520565</v>
      </c>
      <c r="G168" s="3">
        <v>0.83299999999999996</v>
      </c>
      <c r="H168" t="s">
        <v>597</v>
      </c>
    </row>
    <row r="169" spans="1:8" ht="15" x14ac:dyDescent="0.25">
      <c r="A169">
        <v>167</v>
      </c>
      <c r="B169">
        <v>4295867394</v>
      </c>
      <c r="C169" t="s">
        <v>213</v>
      </c>
      <c r="D169" t="s">
        <v>11</v>
      </c>
      <c r="E169" t="s">
        <v>17</v>
      </c>
      <c r="F169" s="2">
        <v>3209694929</v>
      </c>
      <c r="G169" s="3">
        <v>0.10390000000000001</v>
      </c>
      <c r="H169" t="s">
        <v>598</v>
      </c>
    </row>
    <row r="170" spans="1:8" ht="15" x14ac:dyDescent="0.25">
      <c r="A170">
        <v>168</v>
      </c>
      <c r="B170">
        <v>4295861412</v>
      </c>
      <c r="C170" t="s">
        <v>214</v>
      </c>
      <c r="D170" t="s">
        <v>19</v>
      </c>
      <c r="E170" t="s">
        <v>150</v>
      </c>
      <c r="F170" s="2">
        <v>3148695004</v>
      </c>
      <c r="G170" s="3">
        <v>0.88400000000000001</v>
      </c>
      <c r="H170" t="s">
        <v>599</v>
      </c>
    </row>
    <row r="171" spans="1:8" ht="15" x14ac:dyDescent="0.25">
      <c r="A171">
        <v>169</v>
      </c>
      <c r="B171">
        <v>4295904369</v>
      </c>
      <c r="C171" t="s">
        <v>215</v>
      </c>
      <c r="D171" t="s">
        <v>121</v>
      </c>
      <c r="E171" t="s">
        <v>5</v>
      </c>
      <c r="F171" s="2">
        <v>3146472000</v>
      </c>
      <c r="G171" s="3">
        <v>0.156</v>
      </c>
      <c r="H171" t="s">
        <v>600</v>
      </c>
    </row>
    <row r="172" spans="1:8" ht="15" x14ac:dyDescent="0.25">
      <c r="A172">
        <v>170</v>
      </c>
      <c r="B172">
        <v>4296836240</v>
      </c>
      <c r="C172" t="s">
        <v>216</v>
      </c>
      <c r="D172" t="s">
        <v>9</v>
      </c>
      <c r="E172" t="s">
        <v>202</v>
      </c>
      <c r="F172" s="2">
        <v>2943169249</v>
      </c>
      <c r="G172" s="3">
        <v>0.83650000000000002</v>
      </c>
      <c r="H172" t="s">
        <v>601</v>
      </c>
    </row>
    <row r="173" spans="1:8" ht="15" x14ac:dyDescent="0.25">
      <c r="A173">
        <v>171</v>
      </c>
      <c r="B173">
        <v>4295904494</v>
      </c>
      <c r="C173" t="s">
        <v>217</v>
      </c>
      <c r="D173" t="s">
        <v>121</v>
      </c>
      <c r="E173" t="s">
        <v>5</v>
      </c>
      <c r="F173" s="2">
        <v>2938526061</v>
      </c>
      <c r="G173" s="3">
        <v>0.4627</v>
      </c>
      <c r="H173" t="s">
        <v>602</v>
      </c>
    </row>
    <row r="174" spans="1:8" ht="15" x14ac:dyDescent="0.25">
      <c r="A174">
        <v>172</v>
      </c>
      <c r="B174">
        <v>4297906412</v>
      </c>
      <c r="C174" t="s">
        <v>218</v>
      </c>
      <c r="D174" t="s">
        <v>6</v>
      </c>
      <c r="E174" t="s">
        <v>219</v>
      </c>
      <c r="F174" s="2">
        <v>2921200000</v>
      </c>
      <c r="G174" s="3">
        <v>0.93920000000000003</v>
      </c>
      <c r="H174" t="s">
        <v>603</v>
      </c>
    </row>
    <row r="175" spans="1:8" ht="15" x14ac:dyDescent="0.25">
      <c r="A175">
        <v>173</v>
      </c>
      <c r="B175">
        <v>5080018011</v>
      </c>
      <c r="C175" t="s">
        <v>220</v>
      </c>
      <c r="D175" t="s">
        <v>22</v>
      </c>
      <c r="E175" t="s">
        <v>40</v>
      </c>
      <c r="F175" s="2">
        <v>2831066300</v>
      </c>
      <c r="G175" s="3">
        <v>0.87080000000000002</v>
      </c>
      <c r="H175" t="s">
        <v>604</v>
      </c>
    </row>
    <row r="176" spans="1:8" ht="15" x14ac:dyDescent="0.25">
      <c r="A176">
        <v>174</v>
      </c>
      <c r="B176">
        <v>4295889112</v>
      </c>
      <c r="C176" t="s">
        <v>221</v>
      </c>
      <c r="D176" t="s">
        <v>19</v>
      </c>
      <c r="E176" t="s">
        <v>110</v>
      </c>
      <c r="F176" s="2">
        <v>2808960000</v>
      </c>
      <c r="G176" s="3">
        <v>0.38500000000000001</v>
      </c>
      <c r="H176" t="s">
        <v>605</v>
      </c>
    </row>
    <row r="177" spans="1:8" ht="15" x14ac:dyDescent="0.25">
      <c r="A177">
        <v>175</v>
      </c>
      <c r="B177">
        <v>4295891221</v>
      </c>
      <c r="C177" t="s">
        <v>222</v>
      </c>
      <c r="D177" t="s">
        <v>19</v>
      </c>
      <c r="E177" t="s">
        <v>13</v>
      </c>
      <c r="F177" s="2">
        <v>2776312658</v>
      </c>
      <c r="G177" s="3">
        <v>0.96199999999999997</v>
      </c>
      <c r="H177" t="s">
        <v>606</v>
      </c>
    </row>
    <row r="178" spans="1:8" ht="15" x14ac:dyDescent="0.25">
      <c r="A178">
        <v>176</v>
      </c>
      <c r="B178">
        <v>4295859541</v>
      </c>
      <c r="C178" t="s">
        <v>223</v>
      </c>
      <c r="D178" t="s">
        <v>22</v>
      </c>
      <c r="E178" t="s">
        <v>165</v>
      </c>
      <c r="F178" s="2">
        <v>2752233754</v>
      </c>
      <c r="G178" s="3">
        <v>0.49359999999999998</v>
      </c>
      <c r="H178" t="s">
        <v>607</v>
      </c>
    </row>
    <row r="179" spans="1:8" ht="15" x14ac:dyDescent="0.25">
      <c r="A179">
        <v>177</v>
      </c>
      <c r="B179">
        <v>4295903049</v>
      </c>
      <c r="C179" t="s">
        <v>224</v>
      </c>
      <c r="D179" t="s">
        <v>19</v>
      </c>
      <c r="E179" t="s">
        <v>5</v>
      </c>
      <c r="F179" s="2">
        <v>2741609750</v>
      </c>
      <c r="G179" s="3">
        <v>0.13020000000000001</v>
      </c>
      <c r="H179" t="s">
        <v>608</v>
      </c>
    </row>
    <row r="180" spans="1:8" ht="15" x14ac:dyDescent="0.25">
      <c r="A180">
        <v>178</v>
      </c>
      <c r="B180">
        <v>4295866386</v>
      </c>
      <c r="C180" t="s">
        <v>225</v>
      </c>
      <c r="D180" t="s">
        <v>9</v>
      </c>
      <c r="E180" t="s">
        <v>59</v>
      </c>
      <c r="F180" s="2">
        <v>2737670084</v>
      </c>
      <c r="G180" s="3">
        <v>0.43419999999999997</v>
      </c>
      <c r="H180" t="s">
        <v>609</v>
      </c>
    </row>
    <row r="181" spans="1:8" ht="15" x14ac:dyDescent="0.25">
      <c r="A181">
        <v>179</v>
      </c>
      <c r="B181">
        <v>4295894061</v>
      </c>
      <c r="C181" t="s">
        <v>226</v>
      </c>
      <c r="D181" t="s">
        <v>9</v>
      </c>
      <c r="E181" t="s">
        <v>40</v>
      </c>
      <c r="F181" s="2">
        <v>2705811822</v>
      </c>
      <c r="G181" s="3">
        <v>0.92730000000000001</v>
      </c>
      <c r="H181" t="s">
        <v>610</v>
      </c>
    </row>
    <row r="182" spans="1:8" ht="15" x14ac:dyDescent="0.25">
      <c r="A182">
        <v>180</v>
      </c>
      <c r="B182">
        <v>4295881372</v>
      </c>
      <c r="C182" t="s">
        <v>227</v>
      </c>
      <c r="D182" t="s">
        <v>31</v>
      </c>
      <c r="E182" t="s">
        <v>24</v>
      </c>
      <c r="F182" s="2">
        <v>2675298981</v>
      </c>
      <c r="G182" s="3">
        <v>0.12609999999999999</v>
      </c>
      <c r="H182" t="s">
        <v>611</v>
      </c>
    </row>
    <row r="183" spans="1:8" ht="15" x14ac:dyDescent="0.25">
      <c r="A183">
        <v>181</v>
      </c>
      <c r="B183">
        <v>4295860866</v>
      </c>
      <c r="C183" t="s">
        <v>228</v>
      </c>
      <c r="D183" t="s">
        <v>9</v>
      </c>
      <c r="E183" t="s">
        <v>150</v>
      </c>
      <c r="F183" s="2">
        <v>2671507920</v>
      </c>
      <c r="G183" s="3">
        <v>0.59</v>
      </c>
      <c r="H183" t="s">
        <v>612</v>
      </c>
    </row>
    <row r="184" spans="1:8" ht="15" x14ac:dyDescent="0.25">
      <c r="A184">
        <v>182</v>
      </c>
      <c r="B184">
        <v>4295910005</v>
      </c>
      <c r="C184" t="s">
        <v>229</v>
      </c>
      <c r="D184" t="s">
        <v>6</v>
      </c>
      <c r="E184" t="s">
        <v>5</v>
      </c>
      <c r="F184" s="2">
        <v>2619319000</v>
      </c>
      <c r="G184" s="3">
        <v>1</v>
      </c>
      <c r="H184" t="s">
        <v>613</v>
      </c>
    </row>
    <row r="185" spans="1:8" ht="15" x14ac:dyDescent="0.25">
      <c r="A185">
        <v>183</v>
      </c>
      <c r="B185">
        <v>4295871115</v>
      </c>
      <c r="C185" t="s">
        <v>230</v>
      </c>
      <c r="D185" t="s">
        <v>9</v>
      </c>
      <c r="E185" t="s">
        <v>85</v>
      </c>
      <c r="F185" s="2">
        <v>2617295943</v>
      </c>
      <c r="G185" s="3">
        <v>0.41139999999999999</v>
      </c>
      <c r="H185" t="s">
        <v>614</v>
      </c>
    </row>
    <row r="186" spans="1:8" ht="15" x14ac:dyDescent="0.25">
      <c r="A186">
        <v>184</v>
      </c>
      <c r="B186">
        <v>4295866538</v>
      </c>
      <c r="C186" t="s">
        <v>231</v>
      </c>
      <c r="D186" t="s">
        <v>9</v>
      </c>
      <c r="E186" t="s">
        <v>59</v>
      </c>
      <c r="F186" s="2">
        <v>2581325636</v>
      </c>
      <c r="G186" s="3">
        <v>0.31609999999999999</v>
      </c>
      <c r="H186" t="s">
        <v>615</v>
      </c>
    </row>
    <row r="187" spans="1:8" ht="15" x14ac:dyDescent="0.25">
      <c r="A187">
        <v>185</v>
      </c>
      <c r="B187">
        <v>4295903393</v>
      </c>
      <c r="C187" t="s">
        <v>232</v>
      </c>
      <c r="D187" t="s">
        <v>6</v>
      </c>
      <c r="E187" t="s">
        <v>5</v>
      </c>
      <c r="F187" s="2">
        <v>2520000000</v>
      </c>
      <c r="G187" s="3">
        <v>0.20979999999999999</v>
      </c>
      <c r="H187" t="s">
        <v>616</v>
      </c>
    </row>
    <row r="188" spans="1:8" ht="15" x14ac:dyDescent="0.25">
      <c r="A188">
        <v>186</v>
      </c>
      <c r="B188">
        <v>4295872718</v>
      </c>
      <c r="C188" t="s">
        <v>233</v>
      </c>
      <c r="D188" t="s">
        <v>9</v>
      </c>
      <c r="E188" t="s">
        <v>101</v>
      </c>
      <c r="F188" s="2">
        <v>2471723627</v>
      </c>
      <c r="G188" s="3">
        <v>1</v>
      </c>
      <c r="H188" t="s">
        <v>617</v>
      </c>
    </row>
    <row r="189" spans="1:8" ht="15" x14ac:dyDescent="0.25">
      <c r="A189">
        <v>187</v>
      </c>
      <c r="B189">
        <v>4295890992</v>
      </c>
      <c r="C189" t="s">
        <v>234</v>
      </c>
      <c r="D189" t="s">
        <v>9</v>
      </c>
      <c r="E189" t="s">
        <v>13</v>
      </c>
      <c r="F189" s="2">
        <v>2439925948</v>
      </c>
      <c r="G189" s="3">
        <v>1</v>
      </c>
      <c r="H189" t="s">
        <v>618</v>
      </c>
    </row>
    <row r="190" spans="1:8" ht="15" x14ac:dyDescent="0.25">
      <c r="A190">
        <v>188</v>
      </c>
      <c r="B190">
        <v>4295881510</v>
      </c>
      <c r="C190" t="s">
        <v>235</v>
      </c>
      <c r="D190" t="s">
        <v>19</v>
      </c>
      <c r="E190" t="s">
        <v>24</v>
      </c>
      <c r="F190" s="2">
        <v>2376606653</v>
      </c>
      <c r="G190" s="3">
        <v>0.58699999999999997</v>
      </c>
      <c r="H190" t="s">
        <v>619</v>
      </c>
    </row>
    <row r="191" spans="1:8" ht="15" x14ac:dyDescent="0.25">
      <c r="A191">
        <v>189</v>
      </c>
      <c r="B191">
        <v>5056399224</v>
      </c>
      <c r="C191" t="s">
        <v>236</v>
      </c>
      <c r="D191" t="s">
        <v>9</v>
      </c>
      <c r="E191" t="s">
        <v>237</v>
      </c>
      <c r="F191" s="2">
        <v>2365303573</v>
      </c>
      <c r="G191" s="3">
        <v>0.45839999999999997</v>
      </c>
      <c r="H191" t="s">
        <v>620</v>
      </c>
    </row>
    <row r="192" spans="1:8" ht="15" x14ac:dyDescent="0.25">
      <c r="A192">
        <v>190</v>
      </c>
      <c r="B192">
        <v>4295875704</v>
      </c>
      <c r="C192" t="s">
        <v>238</v>
      </c>
      <c r="D192" t="s">
        <v>11</v>
      </c>
      <c r="E192" t="s">
        <v>181</v>
      </c>
      <c r="F192" s="2">
        <v>2335891529</v>
      </c>
      <c r="G192" s="3">
        <v>0.22900000000000001</v>
      </c>
      <c r="H192" t="s">
        <v>621</v>
      </c>
    </row>
    <row r="193" spans="1:8" ht="15" x14ac:dyDescent="0.25">
      <c r="A193">
        <v>191</v>
      </c>
      <c r="B193">
        <v>4295860001</v>
      </c>
      <c r="C193" t="s">
        <v>239</v>
      </c>
      <c r="D193" t="s">
        <v>22</v>
      </c>
      <c r="E193" t="s">
        <v>46</v>
      </c>
      <c r="F193" s="2">
        <v>2332433568</v>
      </c>
      <c r="G193" s="3">
        <v>0.68869999999999998</v>
      </c>
      <c r="H193" t="s">
        <v>622</v>
      </c>
    </row>
    <row r="194" spans="1:8" ht="15" x14ac:dyDescent="0.25">
      <c r="A194">
        <v>192</v>
      </c>
      <c r="B194">
        <v>4298065499</v>
      </c>
      <c r="C194" t="s">
        <v>240</v>
      </c>
      <c r="D194" t="s">
        <v>6</v>
      </c>
      <c r="E194" t="s">
        <v>5</v>
      </c>
      <c r="F194" s="2">
        <v>2330853000</v>
      </c>
      <c r="G194" s="3">
        <v>1</v>
      </c>
      <c r="H194" t="s">
        <v>623</v>
      </c>
    </row>
    <row r="195" spans="1:8" ht="15" x14ac:dyDescent="0.25">
      <c r="A195">
        <v>193</v>
      </c>
      <c r="B195">
        <v>5000454292</v>
      </c>
      <c r="C195" t="s">
        <v>241</v>
      </c>
      <c r="D195" t="s">
        <v>9</v>
      </c>
      <c r="E195" t="s">
        <v>5</v>
      </c>
      <c r="F195" s="2">
        <v>2321422000</v>
      </c>
      <c r="G195" s="3">
        <v>1</v>
      </c>
      <c r="H195" t="s">
        <v>624</v>
      </c>
    </row>
    <row r="196" spans="1:8" ht="15" x14ac:dyDescent="0.25">
      <c r="A196">
        <v>194</v>
      </c>
      <c r="B196">
        <v>4295868264</v>
      </c>
      <c r="C196" t="s">
        <v>242</v>
      </c>
      <c r="D196" t="s">
        <v>199</v>
      </c>
      <c r="E196" t="s">
        <v>17</v>
      </c>
      <c r="F196" s="2">
        <v>2301367857</v>
      </c>
      <c r="G196" s="3">
        <v>0.49690000000000001</v>
      </c>
      <c r="H196" t="s">
        <v>625</v>
      </c>
    </row>
    <row r="197" spans="1:8" ht="15" x14ac:dyDescent="0.25">
      <c r="A197">
        <v>195</v>
      </c>
      <c r="B197">
        <v>4295865534</v>
      </c>
      <c r="C197" t="s">
        <v>243</v>
      </c>
      <c r="D197" t="s">
        <v>22</v>
      </c>
      <c r="E197" t="s">
        <v>8</v>
      </c>
      <c r="F197" s="2">
        <v>2296542691</v>
      </c>
      <c r="G197" s="3">
        <v>1</v>
      </c>
      <c r="H197" t="s">
        <v>626</v>
      </c>
    </row>
    <row r="198" spans="1:8" ht="15" x14ac:dyDescent="0.25">
      <c r="A198">
        <v>196</v>
      </c>
      <c r="B198">
        <v>4295873661</v>
      </c>
      <c r="C198" t="s">
        <v>244</v>
      </c>
      <c r="D198" t="s">
        <v>9</v>
      </c>
      <c r="E198" t="s">
        <v>101</v>
      </c>
      <c r="F198" s="2">
        <v>2254890233</v>
      </c>
      <c r="G198" s="3">
        <v>0.3362</v>
      </c>
      <c r="H198" t="s">
        <v>627</v>
      </c>
    </row>
    <row r="199" spans="1:8" ht="15" x14ac:dyDescent="0.25">
      <c r="A199">
        <v>197</v>
      </c>
      <c r="B199">
        <v>4298370787</v>
      </c>
      <c r="C199" t="s">
        <v>245</v>
      </c>
      <c r="D199" t="s">
        <v>9</v>
      </c>
      <c r="E199" t="s">
        <v>8</v>
      </c>
      <c r="F199" s="2">
        <v>2254352148</v>
      </c>
      <c r="G199" s="3">
        <v>1</v>
      </c>
      <c r="H199" t="s">
        <v>628</v>
      </c>
    </row>
    <row r="200" spans="1:8" ht="15" x14ac:dyDescent="0.25">
      <c r="A200">
        <v>198</v>
      </c>
      <c r="B200">
        <v>5046709166</v>
      </c>
      <c r="C200" t="s">
        <v>246</v>
      </c>
      <c r="D200" t="s">
        <v>22</v>
      </c>
      <c r="E200" t="s">
        <v>150</v>
      </c>
      <c r="F200" s="2">
        <v>2252401632</v>
      </c>
      <c r="G200" s="3">
        <v>0.36299999999999999</v>
      </c>
      <c r="H200" t="s">
        <v>629</v>
      </c>
    </row>
    <row r="201" spans="1:8" ht="15" x14ac:dyDescent="0.25">
      <c r="A201">
        <v>199</v>
      </c>
      <c r="B201">
        <v>4295908016</v>
      </c>
      <c r="C201" t="s">
        <v>247</v>
      </c>
      <c r="D201" t="s">
        <v>9</v>
      </c>
      <c r="E201" t="s">
        <v>5</v>
      </c>
      <c r="F201" s="2">
        <v>2251450000</v>
      </c>
      <c r="G201" s="3">
        <v>0.83240000000000003</v>
      </c>
      <c r="H201" t="s">
        <v>630</v>
      </c>
    </row>
    <row r="202" spans="1:8" ht="15" x14ac:dyDescent="0.25">
      <c r="A202">
        <v>200</v>
      </c>
      <c r="B202">
        <v>4295890078</v>
      </c>
      <c r="C202" t="s">
        <v>248</v>
      </c>
      <c r="D202" t="s">
        <v>9</v>
      </c>
      <c r="E202" t="s">
        <v>54</v>
      </c>
      <c r="F202" s="2">
        <v>2237030936</v>
      </c>
      <c r="G202" s="3">
        <v>0.2</v>
      </c>
      <c r="H202" t="s">
        <v>631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9422C-BE2A-49A8-97B6-F43FB7AAC575}">
  <dimension ref="A1:G71"/>
  <sheetViews>
    <sheetView workbookViewId="0"/>
  </sheetViews>
  <sheetFormatPr defaultRowHeight="14.4" x14ac:dyDescent="0.3"/>
  <cols>
    <col min="1" max="1" width="9.5546875" bestFit="1" customWidth="1"/>
    <col min="2" max="2" width="11.44140625" bestFit="1" customWidth="1"/>
    <col min="3" max="3" width="48.33203125" bestFit="1" customWidth="1"/>
    <col min="4" max="4" width="23.109375" bestFit="1" customWidth="1"/>
    <col min="5" max="5" width="23.33203125" bestFit="1" customWidth="1"/>
    <col min="6" max="6" width="20.88671875" bestFit="1" customWidth="1"/>
    <col min="7" max="7" width="19.88671875" bestFit="1" customWidth="1"/>
  </cols>
  <sheetData>
    <row r="1" spans="1:7" ht="28.8" x14ac:dyDescent="0.3">
      <c r="A1" s="5" t="s">
        <v>0</v>
      </c>
      <c r="B1" s="5" t="s">
        <v>1</v>
      </c>
      <c r="C1" s="5" t="s">
        <v>250</v>
      </c>
      <c r="D1" s="5" t="s">
        <v>251</v>
      </c>
      <c r="E1" s="5" t="s">
        <v>249</v>
      </c>
      <c r="F1" s="6" t="s">
        <v>253</v>
      </c>
      <c r="G1" s="7" t="s">
        <v>252</v>
      </c>
    </row>
    <row r="2" spans="1:7" x14ac:dyDescent="0.3">
      <c r="A2">
        <v>6</v>
      </c>
      <c r="B2">
        <v>4295907168</v>
      </c>
      <c r="C2" t="s">
        <v>15</v>
      </c>
      <c r="D2" t="s">
        <v>6</v>
      </c>
      <c r="E2" t="s">
        <v>5</v>
      </c>
      <c r="F2" s="8">
        <v>43953500000</v>
      </c>
      <c r="G2" s="9">
        <v>0.2074</v>
      </c>
    </row>
    <row r="3" spans="1:7" x14ac:dyDescent="0.3">
      <c r="A3">
        <v>10</v>
      </c>
      <c r="B3">
        <v>5079221808</v>
      </c>
      <c r="C3" t="s">
        <v>23</v>
      </c>
      <c r="D3" t="s">
        <v>9</v>
      </c>
      <c r="E3" t="s">
        <v>24</v>
      </c>
      <c r="F3" s="8">
        <v>31387672040</v>
      </c>
      <c r="G3" s="9">
        <v>1</v>
      </c>
    </row>
    <row r="4" spans="1:7" x14ac:dyDescent="0.3">
      <c r="A4">
        <v>12</v>
      </c>
      <c r="B4">
        <v>4295869694</v>
      </c>
      <c r="C4" t="s">
        <v>26</v>
      </c>
      <c r="D4" t="s">
        <v>11</v>
      </c>
      <c r="E4" t="s">
        <v>27</v>
      </c>
      <c r="F4" s="8">
        <v>28453318715</v>
      </c>
      <c r="G4" s="9">
        <v>0.123</v>
      </c>
    </row>
    <row r="5" spans="1:7" x14ac:dyDescent="0.3">
      <c r="A5">
        <v>14</v>
      </c>
      <c r="B5">
        <v>5076359439</v>
      </c>
      <c r="C5" t="s">
        <v>29</v>
      </c>
      <c r="D5" t="s">
        <v>11</v>
      </c>
      <c r="E5" t="s">
        <v>8</v>
      </c>
      <c r="F5" s="8">
        <v>26855119000</v>
      </c>
      <c r="G5" s="9">
        <v>1</v>
      </c>
    </row>
    <row r="6" spans="1:7" x14ac:dyDescent="0.3">
      <c r="A6">
        <v>16</v>
      </c>
      <c r="B6">
        <v>4295869227</v>
      </c>
      <c r="C6" t="s">
        <v>32</v>
      </c>
      <c r="D6" t="s">
        <v>11</v>
      </c>
      <c r="E6" t="s">
        <v>27</v>
      </c>
      <c r="F6" s="8">
        <v>25539808544</v>
      </c>
      <c r="G6" s="9">
        <v>0.11609999999999999</v>
      </c>
    </row>
    <row r="7" spans="1:7" x14ac:dyDescent="0.3">
      <c r="A7">
        <v>22</v>
      </c>
      <c r="B7">
        <v>4295894786</v>
      </c>
      <c r="C7" t="s">
        <v>39</v>
      </c>
      <c r="D7" t="s">
        <v>19</v>
      </c>
      <c r="E7" t="s">
        <v>40</v>
      </c>
      <c r="F7" s="8">
        <v>19761914248</v>
      </c>
      <c r="G7" s="9">
        <v>0.35570000000000002</v>
      </c>
    </row>
    <row r="8" spans="1:7" x14ac:dyDescent="0.3">
      <c r="A8">
        <v>28</v>
      </c>
      <c r="B8">
        <v>4295877325</v>
      </c>
      <c r="C8" t="s">
        <v>50</v>
      </c>
      <c r="D8" t="s">
        <v>9</v>
      </c>
      <c r="E8" t="s">
        <v>51</v>
      </c>
      <c r="F8" s="8">
        <v>14856483514</v>
      </c>
      <c r="G8" s="9">
        <v>0.13</v>
      </c>
    </row>
    <row r="9" spans="1:7" x14ac:dyDescent="0.3">
      <c r="A9">
        <v>29</v>
      </c>
      <c r="B9">
        <v>4295904853</v>
      </c>
      <c r="C9" t="s">
        <v>52</v>
      </c>
      <c r="D9" t="s">
        <v>31</v>
      </c>
      <c r="E9" t="s">
        <v>5</v>
      </c>
      <c r="F9" s="8">
        <v>14674650000</v>
      </c>
      <c r="G9" s="9">
        <v>0.1215</v>
      </c>
    </row>
    <row r="10" spans="1:7" x14ac:dyDescent="0.3">
      <c r="A10">
        <v>36</v>
      </c>
      <c r="B10">
        <v>4295877341</v>
      </c>
      <c r="C10" t="s">
        <v>62</v>
      </c>
      <c r="D10" t="s">
        <v>11</v>
      </c>
      <c r="E10" t="s">
        <v>51</v>
      </c>
      <c r="F10" s="8">
        <v>14018204915</v>
      </c>
      <c r="G10" s="9">
        <v>0.126</v>
      </c>
    </row>
    <row r="11" spans="1:7" x14ac:dyDescent="0.3">
      <c r="A11">
        <v>39</v>
      </c>
      <c r="B11">
        <v>4295868416</v>
      </c>
      <c r="C11" t="s">
        <v>66</v>
      </c>
      <c r="D11" t="s">
        <v>31</v>
      </c>
      <c r="E11" t="s">
        <v>17</v>
      </c>
      <c r="F11" s="8">
        <v>13250501153</v>
      </c>
      <c r="G11" s="9">
        <v>0.19769999999999999</v>
      </c>
    </row>
    <row r="12" spans="1:7" x14ac:dyDescent="0.3">
      <c r="A12">
        <v>40</v>
      </c>
      <c r="B12">
        <v>4295867362</v>
      </c>
      <c r="C12" t="s">
        <v>67</v>
      </c>
      <c r="D12" t="s">
        <v>9</v>
      </c>
      <c r="E12" t="s">
        <v>17</v>
      </c>
      <c r="F12" s="8">
        <v>13248954517</v>
      </c>
      <c r="G12" s="9">
        <v>0.1678</v>
      </c>
    </row>
    <row r="13" spans="1:7" x14ac:dyDescent="0.3">
      <c r="A13">
        <v>42</v>
      </c>
      <c r="B13">
        <v>5035155584</v>
      </c>
      <c r="C13" t="s">
        <v>69</v>
      </c>
      <c r="D13" t="s">
        <v>11</v>
      </c>
      <c r="E13" t="s">
        <v>56</v>
      </c>
      <c r="F13" s="8">
        <v>12943000000</v>
      </c>
      <c r="G13" s="9">
        <v>0.74009999999999998</v>
      </c>
    </row>
    <row r="14" spans="1:7" x14ac:dyDescent="0.3">
      <c r="A14">
        <v>45</v>
      </c>
      <c r="B14">
        <v>4295863358</v>
      </c>
      <c r="C14" t="s">
        <v>72</v>
      </c>
      <c r="D14" t="s">
        <v>22</v>
      </c>
      <c r="E14" t="s">
        <v>73</v>
      </c>
      <c r="F14" s="8">
        <v>12001100457</v>
      </c>
      <c r="G14" s="9">
        <v>0.76300000000000001</v>
      </c>
    </row>
    <row r="15" spans="1:7" x14ac:dyDescent="0.3">
      <c r="A15">
        <v>46</v>
      </c>
      <c r="B15">
        <v>4295881489</v>
      </c>
      <c r="C15" t="s">
        <v>74</v>
      </c>
      <c r="D15" t="s">
        <v>11</v>
      </c>
      <c r="E15" t="s">
        <v>24</v>
      </c>
      <c r="F15" s="8">
        <v>11893631360</v>
      </c>
      <c r="G15" s="9">
        <v>0.18690000000000001</v>
      </c>
    </row>
    <row r="16" spans="1:7" x14ac:dyDescent="0.3">
      <c r="A16">
        <v>48</v>
      </c>
      <c r="B16">
        <v>4295860006</v>
      </c>
      <c r="C16" t="s">
        <v>76</v>
      </c>
      <c r="D16" t="s">
        <v>22</v>
      </c>
      <c r="E16" t="s">
        <v>46</v>
      </c>
      <c r="F16" s="8">
        <v>11435440569</v>
      </c>
      <c r="G16" s="9">
        <v>0.67620000000000002</v>
      </c>
    </row>
    <row r="17" spans="1:7" x14ac:dyDescent="0.3">
      <c r="A17">
        <v>50</v>
      </c>
      <c r="B17">
        <v>4295904620</v>
      </c>
      <c r="C17" t="s">
        <v>78</v>
      </c>
      <c r="D17" t="s">
        <v>11</v>
      </c>
      <c r="E17" t="s">
        <v>5</v>
      </c>
      <c r="F17" s="8">
        <v>11319754406</v>
      </c>
      <c r="G17" s="9">
        <v>0.221</v>
      </c>
    </row>
    <row r="18" spans="1:7" x14ac:dyDescent="0.3">
      <c r="A18">
        <v>53</v>
      </c>
      <c r="B18">
        <v>4295859955</v>
      </c>
      <c r="C18" t="s">
        <v>81</v>
      </c>
      <c r="D18" t="s">
        <v>22</v>
      </c>
      <c r="E18" t="s">
        <v>46</v>
      </c>
      <c r="F18" s="8">
        <v>10930570156</v>
      </c>
      <c r="G18" s="9">
        <v>0.70269999999999999</v>
      </c>
    </row>
    <row r="19" spans="1:7" x14ac:dyDescent="0.3">
      <c r="A19">
        <v>58</v>
      </c>
      <c r="B19">
        <v>4295877094</v>
      </c>
      <c r="C19" t="s">
        <v>87</v>
      </c>
      <c r="D19" t="s">
        <v>31</v>
      </c>
      <c r="E19" t="s">
        <v>51</v>
      </c>
      <c r="F19" s="8">
        <v>10073960223</v>
      </c>
      <c r="G19" s="9">
        <v>0.14599999999999999</v>
      </c>
    </row>
    <row r="20" spans="1:7" x14ac:dyDescent="0.3">
      <c r="A20">
        <v>59</v>
      </c>
      <c r="B20">
        <v>4295896661</v>
      </c>
      <c r="C20" t="s">
        <v>88</v>
      </c>
      <c r="D20" t="s">
        <v>31</v>
      </c>
      <c r="E20" t="s">
        <v>40</v>
      </c>
      <c r="F20" s="8">
        <v>10059305725</v>
      </c>
      <c r="G20" s="9">
        <v>0.14269999999999999</v>
      </c>
    </row>
    <row r="21" spans="1:7" x14ac:dyDescent="0.3">
      <c r="A21">
        <v>64</v>
      </c>
      <c r="B21">
        <v>4295889546</v>
      </c>
      <c r="C21" t="s">
        <v>93</v>
      </c>
      <c r="D21" t="s">
        <v>19</v>
      </c>
      <c r="E21" t="s">
        <v>21</v>
      </c>
      <c r="F21" s="8">
        <v>9420789374</v>
      </c>
      <c r="G21" s="9">
        <v>0.70320000000000005</v>
      </c>
    </row>
    <row r="22" spans="1:7" x14ac:dyDescent="0.3">
      <c r="A22">
        <v>67</v>
      </c>
      <c r="B22">
        <v>4295865256</v>
      </c>
      <c r="C22" t="s">
        <v>96</v>
      </c>
      <c r="D22" t="s">
        <v>31</v>
      </c>
      <c r="E22" t="s">
        <v>8</v>
      </c>
      <c r="F22" s="8">
        <v>9243389199</v>
      </c>
      <c r="G22" s="9">
        <v>0.1047</v>
      </c>
    </row>
    <row r="23" spans="1:7" x14ac:dyDescent="0.3">
      <c r="A23">
        <v>68</v>
      </c>
      <c r="B23">
        <v>4295900188</v>
      </c>
      <c r="C23" t="s">
        <v>97</v>
      </c>
      <c r="D23" t="s">
        <v>31</v>
      </c>
      <c r="E23" t="s">
        <v>5</v>
      </c>
      <c r="F23" s="8">
        <v>9198450000</v>
      </c>
      <c r="G23" s="9">
        <v>0.11559999999999999</v>
      </c>
    </row>
    <row r="24" spans="1:7" x14ac:dyDescent="0.3">
      <c r="A24">
        <v>70</v>
      </c>
      <c r="B24">
        <v>5000047249</v>
      </c>
      <c r="C24" t="s">
        <v>99</v>
      </c>
      <c r="D24" t="s">
        <v>11</v>
      </c>
      <c r="E24" t="s">
        <v>27</v>
      </c>
      <c r="F24" s="8">
        <v>8824567817</v>
      </c>
      <c r="G24" s="9">
        <v>0.15210000000000001</v>
      </c>
    </row>
    <row r="25" spans="1:7" x14ac:dyDescent="0.3">
      <c r="A25">
        <v>71</v>
      </c>
      <c r="B25">
        <v>4295873022</v>
      </c>
      <c r="C25" t="s">
        <v>100</v>
      </c>
      <c r="D25" t="s">
        <v>31</v>
      </c>
      <c r="E25" t="s">
        <v>101</v>
      </c>
      <c r="F25" s="8">
        <v>8798535846</v>
      </c>
      <c r="G25" s="9">
        <v>0.15210000000000001</v>
      </c>
    </row>
    <row r="26" spans="1:7" x14ac:dyDescent="0.3">
      <c r="A26">
        <v>76</v>
      </c>
      <c r="B26">
        <v>4297255547</v>
      </c>
      <c r="C26" t="s">
        <v>106</v>
      </c>
      <c r="D26" t="s">
        <v>31</v>
      </c>
      <c r="E26" t="s">
        <v>5</v>
      </c>
      <c r="F26" s="8">
        <v>8103300000</v>
      </c>
      <c r="G26" s="9">
        <v>0.15</v>
      </c>
    </row>
    <row r="27" spans="1:7" x14ac:dyDescent="0.3">
      <c r="A27">
        <v>77</v>
      </c>
      <c r="B27">
        <v>4295885456</v>
      </c>
      <c r="C27" t="s">
        <v>107</v>
      </c>
      <c r="D27" t="s">
        <v>19</v>
      </c>
      <c r="E27" t="s">
        <v>108</v>
      </c>
      <c r="F27" s="8">
        <v>7846618037</v>
      </c>
      <c r="G27" s="9">
        <v>0.40529999999999999</v>
      </c>
    </row>
    <row r="28" spans="1:7" x14ac:dyDescent="0.3">
      <c r="A28">
        <v>78</v>
      </c>
      <c r="B28">
        <v>5071525610</v>
      </c>
      <c r="C28" t="s">
        <v>109</v>
      </c>
      <c r="D28" t="s">
        <v>19</v>
      </c>
      <c r="E28" t="s">
        <v>110</v>
      </c>
      <c r="F28" s="8">
        <v>7840726963</v>
      </c>
      <c r="G28" s="9">
        <v>0.39579999999999999</v>
      </c>
    </row>
    <row r="29" spans="1:7" x14ac:dyDescent="0.3">
      <c r="A29">
        <v>80</v>
      </c>
      <c r="B29">
        <v>5040232038</v>
      </c>
      <c r="C29" t="s">
        <v>112</v>
      </c>
      <c r="D29" t="s">
        <v>11</v>
      </c>
      <c r="E29" t="s">
        <v>54</v>
      </c>
      <c r="F29" s="8">
        <v>7708011129</v>
      </c>
      <c r="G29" s="9">
        <v>0.20230000000000001</v>
      </c>
    </row>
    <row r="30" spans="1:7" x14ac:dyDescent="0.3">
      <c r="A30">
        <v>81</v>
      </c>
      <c r="B30">
        <v>4295867385</v>
      </c>
      <c r="C30" t="s">
        <v>113</v>
      </c>
      <c r="D30" t="s">
        <v>11</v>
      </c>
      <c r="E30" t="s">
        <v>17</v>
      </c>
      <c r="F30" s="8">
        <v>7660708338</v>
      </c>
      <c r="G30" s="9">
        <v>0.1071</v>
      </c>
    </row>
    <row r="31" spans="1:7" x14ac:dyDescent="0.3">
      <c r="A31">
        <v>93</v>
      </c>
      <c r="B31">
        <v>4295903809</v>
      </c>
      <c r="C31" t="s">
        <v>128</v>
      </c>
      <c r="D31" t="s">
        <v>19</v>
      </c>
      <c r="E31" t="s">
        <v>5</v>
      </c>
      <c r="F31" s="8">
        <v>6756246000</v>
      </c>
      <c r="G31" s="9">
        <v>0.52200000000000002</v>
      </c>
    </row>
    <row r="32" spans="1:7" x14ac:dyDescent="0.3">
      <c r="A32">
        <v>94</v>
      </c>
      <c r="B32">
        <v>5051005999</v>
      </c>
      <c r="C32" t="s">
        <v>129</v>
      </c>
      <c r="D32" t="s">
        <v>9</v>
      </c>
      <c r="E32" t="s">
        <v>24</v>
      </c>
      <c r="F32" s="8">
        <v>6568403830</v>
      </c>
      <c r="G32" s="9">
        <v>1</v>
      </c>
    </row>
    <row r="33" spans="1:7" x14ac:dyDescent="0.3">
      <c r="A33">
        <v>106</v>
      </c>
      <c r="B33">
        <v>4295894341</v>
      </c>
      <c r="C33" t="s">
        <v>142</v>
      </c>
      <c r="D33" t="s">
        <v>44</v>
      </c>
      <c r="E33" t="s">
        <v>40</v>
      </c>
      <c r="F33" s="8">
        <v>5669211681</v>
      </c>
      <c r="G33" s="9">
        <v>0.1278</v>
      </c>
    </row>
    <row r="34" spans="1:7" x14ac:dyDescent="0.3">
      <c r="A34">
        <v>116</v>
      </c>
      <c r="B34">
        <v>4295858976</v>
      </c>
      <c r="C34" t="s">
        <v>153</v>
      </c>
      <c r="D34" t="s">
        <v>19</v>
      </c>
      <c r="E34" t="s">
        <v>154</v>
      </c>
      <c r="F34" s="8">
        <v>5220568724</v>
      </c>
      <c r="G34" s="9">
        <v>0.18579999999999999</v>
      </c>
    </row>
    <row r="35" spans="1:7" x14ac:dyDescent="0.3">
      <c r="A35">
        <v>117</v>
      </c>
      <c r="B35">
        <v>4295904618</v>
      </c>
      <c r="C35" t="s">
        <v>155</v>
      </c>
      <c r="D35" t="s">
        <v>19</v>
      </c>
      <c r="E35" t="s">
        <v>5</v>
      </c>
      <c r="F35" s="8">
        <v>5192211083</v>
      </c>
      <c r="G35" s="9">
        <v>0.43580000000000002</v>
      </c>
    </row>
    <row r="36" spans="1:7" x14ac:dyDescent="0.3">
      <c r="A36">
        <v>118</v>
      </c>
      <c r="B36">
        <v>4295877320</v>
      </c>
      <c r="C36" t="s">
        <v>156</v>
      </c>
      <c r="D36" t="s">
        <v>11</v>
      </c>
      <c r="E36" t="s">
        <v>51</v>
      </c>
      <c r="F36" s="8">
        <v>5179983071</v>
      </c>
      <c r="G36" s="9">
        <v>0.12</v>
      </c>
    </row>
    <row r="37" spans="1:7" x14ac:dyDescent="0.3">
      <c r="A37">
        <v>121</v>
      </c>
      <c r="B37">
        <v>5035774320</v>
      </c>
      <c r="C37" t="s">
        <v>159</v>
      </c>
      <c r="D37" t="s">
        <v>9</v>
      </c>
      <c r="E37" t="s">
        <v>5</v>
      </c>
      <c r="F37" s="8">
        <v>5138800000</v>
      </c>
      <c r="G37" s="9">
        <v>0.93059999999999998</v>
      </c>
    </row>
    <row r="38" spans="1:7" x14ac:dyDescent="0.3">
      <c r="A38">
        <v>122</v>
      </c>
      <c r="B38">
        <v>5059040572</v>
      </c>
      <c r="C38" t="s">
        <v>160</v>
      </c>
      <c r="D38" t="s">
        <v>9</v>
      </c>
      <c r="E38" t="s">
        <v>150</v>
      </c>
      <c r="F38" s="8">
        <v>5058440704</v>
      </c>
      <c r="G38" s="9">
        <v>0.93810000000000004</v>
      </c>
    </row>
    <row r="39" spans="1:7" x14ac:dyDescent="0.3">
      <c r="A39">
        <v>129</v>
      </c>
      <c r="B39">
        <v>4295889873</v>
      </c>
      <c r="C39" t="s">
        <v>168</v>
      </c>
      <c r="D39" t="s">
        <v>19</v>
      </c>
      <c r="E39" t="s">
        <v>54</v>
      </c>
      <c r="F39" s="8">
        <v>4573371040</v>
      </c>
      <c r="G39" s="9">
        <v>0.30780000000000002</v>
      </c>
    </row>
    <row r="40" spans="1:7" x14ac:dyDescent="0.3">
      <c r="A40">
        <v>133</v>
      </c>
      <c r="B40">
        <v>4295874502</v>
      </c>
      <c r="C40" t="s">
        <v>173</v>
      </c>
      <c r="D40" t="s">
        <v>31</v>
      </c>
      <c r="E40" t="s">
        <v>174</v>
      </c>
      <c r="F40" s="8">
        <v>4478055400</v>
      </c>
      <c r="G40" s="9">
        <v>0.15</v>
      </c>
    </row>
    <row r="41" spans="1:7" x14ac:dyDescent="0.3">
      <c r="A41">
        <v>135</v>
      </c>
      <c r="B41">
        <v>4295877392</v>
      </c>
      <c r="C41" t="s">
        <v>176</v>
      </c>
      <c r="D41" t="s">
        <v>11</v>
      </c>
      <c r="E41" t="s">
        <v>51</v>
      </c>
      <c r="F41" s="8">
        <v>4363808518</v>
      </c>
      <c r="G41" s="9">
        <v>0.33439999999999998</v>
      </c>
    </row>
    <row r="42" spans="1:7" x14ac:dyDescent="0.3">
      <c r="A42">
        <v>137</v>
      </c>
      <c r="B42">
        <v>4295892104</v>
      </c>
      <c r="C42" t="s">
        <v>178</v>
      </c>
      <c r="D42" t="s">
        <v>6</v>
      </c>
      <c r="E42" t="s">
        <v>13</v>
      </c>
      <c r="F42" s="8">
        <v>4136466785</v>
      </c>
      <c r="G42" s="9">
        <v>0.2286</v>
      </c>
    </row>
    <row r="43" spans="1:7" x14ac:dyDescent="0.3">
      <c r="A43">
        <v>138</v>
      </c>
      <c r="B43">
        <v>5000567168</v>
      </c>
      <c r="C43" t="s">
        <v>179</v>
      </c>
      <c r="D43" t="s">
        <v>19</v>
      </c>
      <c r="E43" t="s">
        <v>8</v>
      </c>
      <c r="F43" s="8">
        <v>4113135364</v>
      </c>
      <c r="G43" s="9">
        <v>0.39550000000000002</v>
      </c>
    </row>
    <row r="44" spans="1:7" x14ac:dyDescent="0.3">
      <c r="A44">
        <v>139</v>
      </c>
      <c r="B44">
        <v>4295875783</v>
      </c>
      <c r="C44" t="s">
        <v>180</v>
      </c>
      <c r="D44" t="s">
        <v>31</v>
      </c>
      <c r="E44" t="s">
        <v>181</v>
      </c>
      <c r="F44" s="8">
        <v>4098301078</v>
      </c>
      <c r="G44" s="9">
        <v>0.16830000000000001</v>
      </c>
    </row>
    <row r="45" spans="1:7" x14ac:dyDescent="0.3">
      <c r="A45">
        <v>151</v>
      </c>
      <c r="B45">
        <v>5050998097</v>
      </c>
      <c r="C45" t="s">
        <v>193</v>
      </c>
      <c r="D45" t="s">
        <v>9</v>
      </c>
      <c r="E45" t="s">
        <v>150</v>
      </c>
      <c r="F45" s="8">
        <v>3708367500</v>
      </c>
      <c r="G45" s="9">
        <v>0.51419999999999999</v>
      </c>
    </row>
    <row r="46" spans="1:7" x14ac:dyDescent="0.3">
      <c r="A46">
        <v>154</v>
      </c>
      <c r="B46">
        <v>4295876904</v>
      </c>
      <c r="C46" t="s">
        <v>196</v>
      </c>
      <c r="D46" t="s">
        <v>9</v>
      </c>
      <c r="E46" t="s">
        <v>51</v>
      </c>
      <c r="F46" s="8">
        <v>3619288735</v>
      </c>
      <c r="G46" s="9">
        <v>1</v>
      </c>
    </row>
    <row r="47" spans="1:7" x14ac:dyDescent="0.3">
      <c r="A47">
        <v>161</v>
      </c>
      <c r="B47">
        <v>4295904686</v>
      </c>
      <c r="C47" t="s">
        <v>206</v>
      </c>
      <c r="D47" t="s">
        <v>19</v>
      </c>
      <c r="E47" t="s">
        <v>5</v>
      </c>
      <c r="F47" s="8">
        <v>3442140000</v>
      </c>
      <c r="G47" s="9">
        <v>0.19500000000000001</v>
      </c>
    </row>
    <row r="48" spans="1:7" x14ac:dyDescent="0.3">
      <c r="A48">
        <v>162</v>
      </c>
      <c r="B48">
        <v>4295859975</v>
      </c>
      <c r="C48" t="s">
        <v>207</v>
      </c>
      <c r="D48" t="s">
        <v>31</v>
      </c>
      <c r="E48" t="s">
        <v>46</v>
      </c>
      <c r="F48" s="8">
        <v>3346042587</v>
      </c>
      <c r="G48" s="9">
        <v>0.1249</v>
      </c>
    </row>
    <row r="49" spans="1:7" x14ac:dyDescent="0.3">
      <c r="A49">
        <v>165</v>
      </c>
      <c r="B49">
        <v>5048228147</v>
      </c>
      <c r="C49" t="s">
        <v>210</v>
      </c>
      <c r="D49" t="s">
        <v>22</v>
      </c>
      <c r="E49" t="s">
        <v>101</v>
      </c>
      <c r="F49" s="8">
        <v>3238639429</v>
      </c>
      <c r="G49" s="9">
        <v>1</v>
      </c>
    </row>
    <row r="50" spans="1:7" x14ac:dyDescent="0.3">
      <c r="A50">
        <v>172</v>
      </c>
      <c r="B50">
        <v>4297906412</v>
      </c>
      <c r="C50" t="s">
        <v>218</v>
      </c>
      <c r="D50" t="s">
        <v>6</v>
      </c>
      <c r="E50" t="s">
        <v>219</v>
      </c>
      <c r="F50" s="8">
        <v>2921200000</v>
      </c>
      <c r="G50" s="9">
        <v>0.93920000000000003</v>
      </c>
    </row>
    <row r="51" spans="1:7" x14ac:dyDescent="0.3">
      <c r="A51">
        <v>173</v>
      </c>
      <c r="B51">
        <v>5080018011</v>
      </c>
      <c r="C51" t="s">
        <v>220</v>
      </c>
      <c r="D51" t="s">
        <v>22</v>
      </c>
      <c r="E51" t="s">
        <v>40</v>
      </c>
      <c r="F51" s="8">
        <v>2831066300</v>
      </c>
      <c r="G51" s="9">
        <v>0.87080000000000002</v>
      </c>
    </row>
    <row r="52" spans="1:7" x14ac:dyDescent="0.3">
      <c r="A52">
        <v>174</v>
      </c>
      <c r="B52">
        <v>4295889112</v>
      </c>
      <c r="C52" t="s">
        <v>221</v>
      </c>
      <c r="D52" t="s">
        <v>19</v>
      </c>
      <c r="E52" t="s">
        <v>110</v>
      </c>
      <c r="F52" s="8">
        <v>2808960000</v>
      </c>
      <c r="G52" s="9">
        <v>0.38500000000000001</v>
      </c>
    </row>
    <row r="53" spans="1:7" x14ac:dyDescent="0.3">
      <c r="A53">
        <v>176</v>
      </c>
      <c r="B53">
        <v>4295859541</v>
      </c>
      <c r="C53" t="s">
        <v>223</v>
      </c>
      <c r="D53" t="s">
        <v>22</v>
      </c>
      <c r="E53" t="s">
        <v>165</v>
      </c>
      <c r="F53" s="8">
        <v>2752233754</v>
      </c>
      <c r="G53" s="9">
        <v>0.49359999999999998</v>
      </c>
    </row>
    <row r="54" spans="1:7" x14ac:dyDescent="0.3">
      <c r="A54">
        <v>177</v>
      </c>
      <c r="B54">
        <v>4295903049</v>
      </c>
      <c r="C54" t="s">
        <v>224</v>
      </c>
      <c r="D54" t="s">
        <v>19</v>
      </c>
      <c r="E54" t="s">
        <v>5</v>
      </c>
      <c r="F54" s="8">
        <v>2741609750</v>
      </c>
      <c r="G54" s="9">
        <v>0.13020000000000001</v>
      </c>
    </row>
    <row r="55" spans="1:7" x14ac:dyDescent="0.3">
      <c r="A55">
        <v>178</v>
      </c>
      <c r="B55">
        <v>4295866386</v>
      </c>
      <c r="C55" t="s">
        <v>225</v>
      </c>
      <c r="D55" t="s">
        <v>9</v>
      </c>
      <c r="E55" t="s">
        <v>59</v>
      </c>
      <c r="F55" s="8">
        <v>2737670084</v>
      </c>
      <c r="G55" s="9">
        <v>0.43419999999999997</v>
      </c>
    </row>
    <row r="56" spans="1:7" x14ac:dyDescent="0.3">
      <c r="A56">
        <v>181</v>
      </c>
      <c r="B56">
        <v>4295860866</v>
      </c>
      <c r="C56" t="s">
        <v>228</v>
      </c>
      <c r="D56" t="s">
        <v>9</v>
      </c>
      <c r="E56" t="s">
        <v>150</v>
      </c>
      <c r="F56" s="8">
        <v>2671507920</v>
      </c>
      <c r="G56" s="9">
        <v>0.59</v>
      </c>
    </row>
    <row r="57" spans="1:7" x14ac:dyDescent="0.3">
      <c r="A57">
        <v>184</v>
      </c>
      <c r="B57">
        <v>4295866538</v>
      </c>
      <c r="C57" t="s">
        <v>231</v>
      </c>
      <c r="D57" t="s">
        <v>9</v>
      </c>
      <c r="E57" t="s">
        <v>59</v>
      </c>
      <c r="F57" s="8">
        <v>2581325636</v>
      </c>
      <c r="G57" s="9">
        <v>0.31609999999999999</v>
      </c>
    </row>
    <row r="58" spans="1:7" x14ac:dyDescent="0.3">
      <c r="A58">
        <v>185</v>
      </c>
      <c r="B58">
        <v>4295903393</v>
      </c>
      <c r="C58" t="s">
        <v>232</v>
      </c>
      <c r="D58" t="s">
        <v>6</v>
      </c>
      <c r="E58" t="s">
        <v>5</v>
      </c>
      <c r="F58" s="8">
        <v>2520000000</v>
      </c>
      <c r="G58" s="9">
        <v>0.20979999999999999</v>
      </c>
    </row>
    <row r="59" spans="1:7" x14ac:dyDescent="0.3">
      <c r="A59">
        <v>187</v>
      </c>
      <c r="B59">
        <v>4295890992</v>
      </c>
      <c r="C59" t="s">
        <v>234</v>
      </c>
      <c r="D59" t="s">
        <v>9</v>
      </c>
      <c r="E59" t="s">
        <v>13</v>
      </c>
      <c r="F59" s="8">
        <v>2439925948</v>
      </c>
      <c r="G59" s="9">
        <v>1</v>
      </c>
    </row>
    <row r="60" spans="1:7" x14ac:dyDescent="0.3">
      <c r="A60">
        <v>188</v>
      </c>
      <c r="B60">
        <v>4295881510</v>
      </c>
      <c r="C60" t="s">
        <v>235</v>
      </c>
      <c r="D60" t="s">
        <v>19</v>
      </c>
      <c r="E60" t="s">
        <v>24</v>
      </c>
      <c r="F60" s="8">
        <v>2376606653</v>
      </c>
      <c r="G60" s="9">
        <v>0.58699999999999997</v>
      </c>
    </row>
    <row r="61" spans="1:7" x14ac:dyDescent="0.3">
      <c r="A61">
        <v>190</v>
      </c>
      <c r="B61">
        <v>4295875704</v>
      </c>
      <c r="C61" t="s">
        <v>238</v>
      </c>
      <c r="D61" t="s">
        <v>11</v>
      </c>
      <c r="E61" t="s">
        <v>181</v>
      </c>
      <c r="F61" s="8">
        <v>2335891529</v>
      </c>
      <c r="G61" s="9">
        <v>0.22900000000000001</v>
      </c>
    </row>
    <row r="62" spans="1:7" x14ac:dyDescent="0.3">
      <c r="A62">
        <v>191</v>
      </c>
      <c r="B62">
        <v>4295860001</v>
      </c>
      <c r="C62" t="s">
        <v>239</v>
      </c>
      <c r="D62" t="s">
        <v>22</v>
      </c>
      <c r="E62" t="s">
        <v>46</v>
      </c>
      <c r="F62" s="8">
        <v>2332433568</v>
      </c>
      <c r="G62" s="9">
        <v>0.68869999999999998</v>
      </c>
    </row>
    <row r="63" spans="1:7" x14ac:dyDescent="0.3">
      <c r="A63">
        <v>192</v>
      </c>
      <c r="B63">
        <v>4298065499</v>
      </c>
      <c r="C63" t="s">
        <v>240</v>
      </c>
      <c r="D63" t="s">
        <v>6</v>
      </c>
      <c r="E63" t="s">
        <v>5</v>
      </c>
      <c r="F63" s="8">
        <v>2330853000</v>
      </c>
      <c r="G63" s="9">
        <v>1</v>
      </c>
    </row>
    <row r="64" spans="1:7" x14ac:dyDescent="0.3">
      <c r="A64">
        <v>193</v>
      </c>
      <c r="B64">
        <v>5000454292</v>
      </c>
      <c r="C64" t="s">
        <v>241</v>
      </c>
      <c r="D64" t="s">
        <v>9</v>
      </c>
      <c r="E64" t="s">
        <v>5</v>
      </c>
      <c r="F64" s="8">
        <v>2321422000</v>
      </c>
      <c r="G64" s="9">
        <v>1</v>
      </c>
    </row>
    <row r="65" spans="1:7" x14ac:dyDescent="0.3">
      <c r="A65">
        <v>194</v>
      </c>
      <c r="B65">
        <v>4295868264</v>
      </c>
      <c r="C65" t="s">
        <v>242</v>
      </c>
      <c r="D65" t="s">
        <v>199</v>
      </c>
      <c r="E65" t="s">
        <v>17</v>
      </c>
      <c r="F65" s="8">
        <v>2301367857</v>
      </c>
      <c r="G65" s="9">
        <v>0.49690000000000001</v>
      </c>
    </row>
    <row r="66" spans="1:7" x14ac:dyDescent="0.3">
      <c r="A66">
        <v>195</v>
      </c>
      <c r="B66">
        <v>4295865534</v>
      </c>
      <c r="C66" t="s">
        <v>243</v>
      </c>
      <c r="D66" t="s">
        <v>22</v>
      </c>
      <c r="E66" t="s">
        <v>8</v>
      </c>
      <c r="F66" s="8">
        <v>2296542691</v>
      </c>
      <c r="G66" s="9">
        <v>1</v>
      </c>
    </row>
    <row r="67" spans="1:7" x14ac:dyDescent="0.3">
      <c r="A67">
        <v>196</v>
      </c>
      <c r="B67">
        <v>4295873661</v>
      </c>
      <c r="C67" t="s">
        <v>244</v>
      </c>
      <c r="D67" t="s">
        <v>9</v>
      </c>
      <c r="E67" t="s">
        <v>101</v>
      </c>
      <c r="F67" s="8">
        <v>2254890233</v>
      </c>
      <c r="G67" s="9">
        <v>0.3362</v>
      </c>
    </row>
    <row r="68" spans="1:7" x14ac:dyDescent="0.3">
      <c r="A68">
        <v>197</v>
      </c>
      <c r="B68">
        <v>4298370787</v>
      </c>
      <c r="C68" t="s">
        <v>245</v>
      </c>
      <c r="D68" t="s">
        <v>9</v>
      </c>
      <c r="E68" t="s">
        <v>8</v>
      </c>
      <c r="F68" s="8">
        <v>2254352148</v>
      </c>
      <c r="G68" s="9">
        <v>1</v>
      </c>
    </row>
    <row r="69" spans="1:7" x14ac:dyDescent="0.3">
      <c r="A69">
        <v>198</v>
      </c>
      <c r="B69">
        <v>5046709166</v>
      </c>
      <c r="C69" t="s">
        <v>246</v>
      </c>
      <c r="D69" t="s">
        <v>22</v>
      </c>
      <c r="E69" t="s">
        <v>150</v>
      </c>
      <c r="F69" s="8">
        <v>2252401632</v>
      </c>
      <c r="G69" s="9">
        <v>0.36299999999999999</v>
      </c>
    </row>
    <row r="70" spans="1:7" x14ac:dyDescent="0.3">
      <c r="A70">
        <v>199</v>
      </c>
      <c r="B70">
        <v>4295908016</v>
      </c>
      <c r="C70" t="s">
        <v>247</v>
      </c>
      <c r="D70" t="s">
        <v>9</v>
      </c>
      <c r="E70" t="s">
        <v>5</v>
      </c>
      <c r="F70" s="8">
        <v>2251450000</v>
      </c>
      <c r="G70" s="9">
        <v>0.83240000000000003</v>
      </c>
    </row>
    <row r="71" spans="1:7" x14ac:dyDescent="0.3">
      <c r="A71">
        <v>200</v>
      </c>
      <c r="B71">
        <v>4295890078</v>
      </c>
      <c r="C71" t="s">
        <v>248</v>
      </c>
      <c r="D71" t="s">
        <v>9</v>
      </c>
      <c r="E71" t="s">
        <v>54</v>
      </c>
      <c r="F71" s="8">
        <v>2237030936</v>
      </c>
      <c r="G71" s="9">
        <v>0.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F370D-E14E-4C88-973C-9DE48D5C7E08}">
  <dimension ref="A1:G71"/>
  <sheetViews>
    <sheetView topLeftCell="C30" zoomScale="85" zoomScaleNormal="85" workbookViewId="0">
      <selection activeCell="G2" sqref="G2:G56"/>
    </sheetView>
  </sheetViews>
  <sheetFormatPr defaultColWidth="9.109375" defaultRowHeight="14.4" x14ac:dyDescent="0.3"/>
  <cols>
    <col min="1" max="1" width="13.5546875" style="14" bestFit="1" customWidth="1"/>
    <col min="2" max="2" width="40.5546875" style="14" bestFit="1" customWidth="1"/>
    <col min="3" max="3" width="23.109375" style="14" bestFit="1" customWidth="1"/>
    <col min="4" max="4" width="28.33203125" style="14" bestFit="1" customWidth="1"/>
    <col min="5" max="5" width="31.33203125" style="19" bestFit="1" customWidth="1"/>
    <col min="6" max="6" width="31.109375" style="16" bestFit="1" customWidth="1"/>
    <col min="7" max="7" width="34.5546875" style="17" bestFit="1" customWidth="1"/>
    <col min="8" max="16384" width="9.109375" style="14"/>
  </cols>
  <sheetData>
    <row r="1" spans="1:7" x14ac:dyDescent="0.3">
      <c r="A1" s="11" t="s">
        <v>1</v>
      </c>
      <c r="B1" s="11" t="s">
        <v>250</v>
      </c>
      <c r="C1" s="11" t="s">
        <v>251</v>
      </c>
      <c r="D1" s="11" t="s">
        <v>249</v>
      </c>
      <c r="E1" s="12" t="s">
        <v>253</v>
      </c>
      <c r="F1" s="13" t="s">
        <v>252</v>
      </c>
      <c r="G1" s="13" t="s">
        <v>333</v>
      </c>
    </row>
    <row r="2" spans="1:7" x14ac:dyDescent="0.3">
      <c r="A2" s="14">
        <v>4295890743</v>
      </c>
      <c r="B2" s="14" t="s">
        <v>266</v>
      </c>
      <c r="C2" s="14" t="s">
        <v>9</v>
      </c>
      <c r="D2" s="14" t="s">
        <v>202</v>
      </c>
      <c r="E2" s="15">
        <v>3003000000</v>
      </c>
      <c r="F2" s="16">
        <v>0.101983</v>
      </c>
      <c r="G2" s="18" t="s">
        <v>340</v>
      </c>
    </row>
    <row r="3" spans="1:7" x14ac:dyDescent="0.3">
      <c r="A3" s="14">
        <v>4295901855</v>
      </c>
      <c r="B3" s="14" t="s">
        <v>308</v>
      </c>
      <c r="C3" s="14" t="s">
        <v>9</v>
      </c>
      <c r="D3" s="14" t="s">
        <v>328</v>
      </c>
      <c r="E3" s="15">
        <v>0</v>
      </c>
      <c r="F3" s="16">
        <v>0</v>
      </c>
      <c r="G3" s="17" t="s">
        <v>334</v>
      </c>
    </row>
    <row r="4" spans="1:7" x14ac:dyDescent="0.3">
      <c r="A4" s="14">
        <v>4295892724</v>
      </c>
      <c r="B4" s="14" t="s">
        <v>268</v>
      </c>
      <c r="C4" s="14" t="s">
        <v>31</v>
      </c>
      <c r="D4" s="14" t="s">
        <v>64</v>
      </c>
      <c r="E4" s="15">
        <v>1813506815.36555</v>
      </c>
      <c r="F4" s="16">
        <v>0.118352</v>
      </c>
      <c r="G4" s="17" t="s">
        <v>338</v>
      </c>
    </row>
    <row r="5" spans="1:7" x14ac:dyDescent="0.3">
      <c r="A5" s="14">
        <v>4295903417</v>
      </c>
      <c r="B5" s="14" t="s">
        <v>327</v>
      </c>
      <c r="C5" s="14" t="s">
        <v>9</v>
      </c>
      <c r="D5" s="14" t="s">
        <v>328</v>
      </c>
      <c r="E5" s="15">
        <v>43388400</v>
      </c>
      <c r="F5" s="16">
        <v>3.2989999999999998E-3</v>
      </c>
      <c r="G5" s="17" t="s">
        <v>334</v>
      </c>
    </row>
    <row r="6" spans="1:7" x14ac:dyDescent="0.3">
      <c r="A6" s="14">
        <v>5000014265</v>
      </c>
      <c r="B6" s="14" t="s">
        <v>260</v>
      </c>
      <c r="C6" s="14" t="s">
        <v>47</v>
      </c>
      <c r="D6" s="14" t="s">
        <v>8</v>
      </c>
      <c r="E6" s="15">
        <v>62296756911.780899</v>
      </c>
      <c r="F6" s="16">
        <v>0.33529999999999999</v>
      </c>
      <c r="G6" s="17" t="s">
        <v>335</v>
      </c>
    </row>
    <row r="7" spans="1:7" x14ac:dyDescent="0.3">
      <c r="A7" s="14">
        <v>4295884730</v>
      </c>
      <c r="B7" s="14" t="s">
        <v>290</v>
      </c>
      <c r="C7" s="14" t="s">
        <v>19</v>
      </c>
      <c r="D7" s="14" t="s">
        <v>116</v>
      </c>
      <c r="E7" s="15">
        <v>0</v>
      </c>
      <c r="F7" s="16">
        <v>0</v>
      </c>
      <c r="G7" s="17" t="s">
        <v>334</v>
      </c>
    </row>
    <row r="8" spans="1:7" x14ac:dyDescent="0.3">
      <c r="A8" s="14">
        <v>5030853586</v>
      </c>
      <c r="B8" s="14" t="s">
        <v>258</v>
      </c>
      <c r="C8" s="14" t="s">
        <v>31</v>
      </c>
      <c r="D8" s="14" t="s">
        <v>328</v>
      </c>
      <c r="E8" s="15">
        <v>26280000000</v>
      </c>
      <c r="F8" s="16">
        <v>9.2915999999999999E-2</v>
      </c>
      <c r="G8" s="17" t="s">
        <v>334</v>
      </c>
    </row>
    <row r="9" spans="1:7" x14ac:dyDescent="0.3">
      <c r="A9" s="14">
        <v>4295905583</v>
      </c>
      <c r="B9" s="14" t="s">
        <v>281</v>
      </c>
      <c r="C9" s="14" t="s">
        <v>6</v>
      </c>
      <c r="D9" s="14" t="s">
        <v>328</v>
      </c>
      <c r="E9" s="15">
        <v>187970000</v>
      </c>
      <c r="F9" s="16">
        <v>7.2890000000000003E-3</v>
      </c>
      <c r="G9" s="17" t="s">
        <v>334</v>
      </c>
    </row>
    <row r="10" spans="1:7" x14ac:dyDescent="0.3">
      <c r="A10" s="14">
        <v>4295884747</v>
      </c>
      <c r="B10" s="14" t="s">
        <v>319</v>
      </c>
      <c r="C10" s="14" t="s">
        <v>6</v>
      </c>
      <c r="D10" s="14" t="s">
        <v>116</v>
      </c>
      <c r="E10" s="15">
        <v>63572239.646940999</v>
      </c>
      <c r="F10" s="16">
        <v>1.7100000000000001E-2</v>
      </c>
      <c r="G10" s="17" t="s">
        <v>334</v>
      </c>
    </row>
    <row r="11" spans="1:7" x14ac:dyDescent="0.3">
      <c r="A11" s="14">
        <v>4295876965</v>
      </c>
      <c r="B11" s="14" t="s">
        <v>292</v>
      </c>
      <c r="C11" s="14" t="s">
        <v>44</v>
      </c>
      <c r="D11" s="14" t="s">
        <v>51</v>
      </c>
      <c r="E11" s="15">
        <v>7360434181.89505</v>
      </c>
      <c r="F11" s="16">
        <v>0.46148299999999998</v>
      </c>
      <c r="G11" s="18" t="s">
        <v>430</v>
      </c>
    </row>
    <row r="12" spans="1:7" x14ac:dyDescent="0.3">
      <c r="A12" s="14">
        <v>4295885305</v>
      </c>
      <c r="B12" s="14" t="s">
        <v>315</v>
      </c>
      <c r="C12" s="14" t="s">
        <v>6</v>
      </c>
      <c r="D12" s="14" t="s">
        <v>108</v>
      </c>
      <c r="E12" s="15">
        <v>1707373380.89658</v>
      </c>
      <c r="F12" s="16">
        <v>0.56599699999999997</v>
      </c>
      <c r="G12" s="17" t="s">
        <v>338</v>
      </c>
    </row>
    <row r="13" spans="1:7" x14ac:dyDescent="0.3">
      <c r="A13" s="14">
        <v>4295863670</v>
      </c>
      <c r="B13" s="14" t="s">
        <v>265</v>
      </c>
      <c r="C13" s="14" t="s">
        <v>47</v>
      </c>
      <c r="D13" s="14" t="s">
        <v>8</v>
      </c>
      <c r="E13" s="15">
        <v>25954492264.593899</v>
      </c>
      <c r="F13" s="16">
        <v>0.168597</v>
      </c>
      <c r="G13" s="17" t="s">
        <v>335</v>
      </c>
    </row>
    <row r="14" spans="1:7" x14ac:dyDescent="0.3">
      <c r="A14" s="14">
        <v>4295864463</v>
      </c>
      <c r="B14" s="14" t="s">
        <v>283</v>
      </c>
      <c r="C14" s="14" t="s">
        <v>47</v>
      </c>
      <c r="D14" s="14" t="s">
        <v>8</v>
      </c>
      <c r="E14" s="15">
        <v>9260655133.8214397</v>
      </c>
      <c r="F14" s="16">
        <v>0.124197</v>
      </c>
      <c r="G14" s="17" t="s">
        <v>335</v>
      </c>
    </row>
    <row r="15" spans="1:7" x14ac:dyDescent="0.3">
      <c r="A15" s="14">
        <v>8589934326</v>
      </c>
      <c r="B15" s="14" t="s">
        <v>269</v>
      </c>
      <c r="C15" s="14" t="s">
        <v>47</v>
      </c>
      <c r="D15" s="14" t="s">
        <v>17</v>
      </c>
      <c r="E15" s="15">
        <v>6467500176.5974703</v>
      </c>
      <c r="F15" s="16">
        <v>8.3185999999999996E-2</v>
      </c>
      <c r="G15" s="17" t="s">
        <v>334</v>
      </c>
    </row>
    <row r="16" spans="1:7" x14ac:dyDescent="0.3">
      <c r="A16" s="14">
        <v>4295903619</v>
      </c>
      <c r="B16" s="14" t="s">
        <v>273</v>
      </c>
      <c r="C16" s="14" t="s">
        <v>44</v>
      </c>
      <c r="D16" s="14" t="s">
        <v>328</v>
      </c>
      <c r="E16" s="15">
        <v>1097052000</v>
      </c>
      <c r="F16" s="16">
        <v>2.3765999999999999E-2</v>
      </c>
      <c r="G16" s="17" t="s">
        <v>334</v>
      </c>
    </row>
    <row r="17" spans="1:7" x14ac:dyDescent="0.3">
      <c r="A17" s="14">
        <v>5071533245</v>
      </c>
      <c r="B17" s="14" t="s">
        <v>321</v>
      </c>
      <c r="C17" s="14" t="s">
        <v>22</v>
      </c>
      <c r="D17" s="14" t="s">
        <v>150</v>
      </c>
      <c r="E17" s="15">
        <v>1438000000</v>
      </c>
      <c r="F17" s="16">
        <v>0.38062400000000002</v>
      </c>
      <c r="G17" s="17" t="s">
        <v>338</v>
      </c>
    </row>
    <row r="18" spans="1:7" x14ac:dyDescent="0.3">
      <c r="A18" s="14">
        <v>4295865181</v>
      </c>
      <c r="B18" s="14" t="s">
        <v>272</v>
      </c>
      <c r="C18" s="14" t="s">
        <v>11</v>
      </c>
      <c r="D18" s="14" t="s">
        <v>8</v>
      </c>
      <c r="E18" s="15">
        <v>0</v>
      </c>
      <c r="F18" s="16">
        <v>0</v>
      </c>
      <c r="G18" s="17" t="s">
        <v>334</v>
      </c>
    </row>
    <row r="19" spans="1:7" x14ac:dyDescent="0.3">
      <c r="A19" s="14">
        <v>4295861343</v>
      </c>
      <c r="B19" s="14" t="s">
        <v>312</v>
      </c>
      <c r="C19" s="14" t="s">
        <v>9</v>
      </c>
      <c r="D19" s="14" t="s">
        <v>150</v>
      </c>
      <c r="E19" s="15">
        <v>0</v>
      </c>
      <c r="F19" s="16">
        <v>0</v>
      </c>
      <c r="G19" s="17" t="s">
        <v>334</v>
      </c>
    </row>
    <row r="20" spans="1:7" x14ac:dyDescent="0.3">
      <c r="A20" s="14">
        <v>4295865124</v>
      </c>
      <c r="B20" s="14" t="s">
        <v>299</v>
      </c>
      <c r="C20" s="14" t="s">
        <v>6</v>
      </c>
      <c r="D20" s="14" t="s">
        <v>150</v>
      </c>
      <c r="E20" s="15">
        <v>7468610000</v>
      </c>
      <c r="F20" s="16">
        <v>1</v>
      </c>
      <c r="G20" s="17" t="s">
        <v>428</v>
      </c>
    </row>
    <row r="21" spans="1:7" x14ac:dyDescent="0.3">
      <c r="A21" s="14">
        <v>4295903652</v>
      </c>
      <c r="B21" s="14" t="s">
        <v>280</v>
      </c>
      <c r="C21" s="14" t="s">
        <v>47</v>
      </c>
      <c r="D21" s="14" t="s">
        <v>328</v>
      </c>
      <c r="E21" s="15">
        <v>694898487.93321896</v>
      </c>
      <c r="F21" s="16">
        <v>2.0289000000000001E-2</v>
      </c>
      <c r="G21" s="17" t="s">
        <v>334</v>
      </c>
    </row>
    <row r="22" spans="1:7" x14ac:dyDescent="0.3">
      <c r="A22" s="14">
        <v>5073156222</v>
      </c>
      <c r="B22" s="14" t="s">
        <v>274</v>
      </c>
      <c r="C22" s="14" t="s">
        <v>9</v>
      </c>
      <c r="D22" s="14" t="s">
        <v>328</v>
      </c>
      <c r="E22" s="15">
        <v>1575440000</v>
      </c>
      <c r="F22" s="16">
        <v>7.7147999999999994E-2</v>
      </c>
      <c r="G22" s="17" t="s">
        <v>334</v>
      </c>
    </row>
    <row r="23" spans="1:7" x14ac:dyDescent="0.3">
      <c r="A23" s="14">
        <v>4295859739</v>
      </c>
      <c r="B23" s="14" t="s">
        <v>271</v>
      </c>
      <c r="C23" s="14" t="s">
        <v>22</v>
      </c>
      <c r="D23" s="14" t="s">
        <v>46</v>
      </c>
      <c r="E23" s="15">
        <v>14251067560.239401</v>
      </c>
      <c r="F23" s="16">
        <v>0.87860400000000005</v>
      </c>
      <c r="G23" s="18" t="s">
        <v>429</v>
      </c>
    </row>
    <row r="24" spans="1:7" x14ac:dyDescent="0.3">
      <c r="A24" s="14">
        <v>5000838758</v>
      </c>
      <c r="B24" s="14" t="s">
        <v>314</v>
      </c>
      <c r="C24" s="14" t="s">
        <v>22</v>
      </c>
      <c r="D24" s="14" t="s">
        <v>8</v>
      </c>
      <c r="E24" s="15">
        <v>3107819133.6606202</v>
      </c>
      <c r="F24" s="16">
        <v>1</v>
      </c>
      <c r="G24" s="18" t="s">
        <v>339</v>
      </c>
    </row>
    <row r="25" spans="1:7" x14ac:dyDescent="0.3">
      <c r="A25" s="14">
        <v>4295890973</v>
      </c>
      <c r="B25" s="14" t="s">
        <v>293</v>
      </c>
      <c r="C25" s="14" t="s">
        <v>31</v>
      </c>
      <c r="D25" s="14" t="s">
        <v>13</v>
      </c>
      <c r="E25" s="15">
        <v>2083579735.8564899</v>
      </c>
      <c r="F25" s="16">
        <v>0.14630399999999999</v>
      </c>
      <c r="G25" s="17" t="s">
        <v>338</v>
      </c>
    </row>
    <row r="26" spans="1:7" x14ac:dyDescent="0.3">
      <c r="A26" s="14">
        <v>4295887845</v>
      </c>
      <c r="B26" s="14" t="s">
        <v>323</v>
      </c>
      <c r="C26" s="14" t="s">
        <v>199</v>
      </c>
      <c r="D26" s="14" t="s">
        <v>198</v>
      </c>
      <c r="E26" s="15">
        <v>2161907058.5067301</v>
      </c>
      <c r="F26" s="16">
        <v>0.53630599999999995</v>
      </c>
      <c r="G26" s="17" t="s">
        <v>338</v>
      </c>
    </row>
    <row r="27" spans="1:7" x14ac:dyDescent="0.3">
      <c r="A27" s="14">
        <v>4295903665</v>
      </c>
      <c r="B27" s="14" t="s">
        <v>294</v>
      </c>
      <c r="C27" s="14" t="s">
        <v>9</v>
      </c>
      <c r="D27" s="14" t="s">
        <v>328</v>
      </c>
      <c r="E27" s="15">
        <v>6209500000</v>
      </c>
      <c r="F27" s="16">
        <v>0.41806300000000002</v>
      </c>
      <c r="G27" s="18" t="s">
        <v>339</v>
      </c>
    </row>
    <row r="28" spans="1:7" x14ac:dyDescent="0.3">
      <c r="A28" s="14">
        <v>5050895314</v>
      </c>
      <c r="B28" s="14" t="s">
        <v>310</v>
      </c>
      <c r="C28" s="14" t="s">
        <v>19</v>
      </c>
      <c r="D28" s="14" t="s">
        <v>328</v>
      </c>
      <c r="E28" s="15">
        <v>1489250000</v>
      </c>
      <c r="F28" s="16">
        <v>0.114408</v>
      </c>
      <c r="G28" s="17" t="s">
        <v>426</v>
      </c>
    </row>
    <row r="29" spans="1:7" x14ac:dyDescent="0.3">
      <c r="A29" s="14">
        <v>4295859808</v>
      </c>
      <c r="B29" s="14" t="s">
        <v>279</v>
      </c>
      <c r="C29" s="14" t="s">
        <v>22</v>
      </c>
      <c r="D29" s="14" t="s">
        <v>46</v>
      </c>
      <c r="E29" s="15">
        <v>52376333.363371998</v>
      </c>
      <c r="F29" s="16">
        <v>5.0000000000000001E-3</v>
      </c>
      <c r="G29" s="17" t="s">
        <v>334</v>
      </c>
    </row>
    <row r="30" spans="1:7" x14ac:dyDescent="0.3">
      <c r="A30" s="14">
        <v>5000074393</v>
      </c>
      <c r="B30" s="14" t="s">
        <v>291</v>
      </c>
      <c r="C30" s="14" t="s">
        <v>19</v>
      </c>
      <c r="D30" s="14" t="s">
        <v>27</v>
      </c>
      <c r="E30" s="15">
        <v>117192800.66121399</v>
      </c>
      <c r="F30" s="16">
        <v>4.1099999999999999E-3</v>
      </c>
      <c r="G30" s="17" t="s">
        <v>334</v>
      </c>
    </row>
    <row r="31" spans="1:7" x14ac:dyDescent="0.3">
      <c r="A31" s="14">
        <v>4295871879</v>
      </c>
      <c r="B31" s="14" t="s">
        <v>298</v>
      </c>
      <c r="C31" s="14" t="s">
        <v>6</v>
      </c>
      <c r="D31" s="14" t="s">
        <v>329</v>
      </c>
      <c r="E31" s="15">
        <v>8933666346.3343391</v>
      </c>
      <c r="F31" s="16">
        <v>0.99998600000000004</v>
      </c>
      <c r="G31" s="17" t="s">
        <v>428</v>
      </c>
    </row>
    <row r="32" spans="1:7" x14ac:dyDescent="0.3">
      <c r="A32" s="14">
        <v>5000068587</v>
      </c>
      <c r="B32" s="14" t="s">
        <v>297</v>
      </c>
      <c r="C32" s="14" t="s">
        <v>22</v>
      </c>
      <c r="D32" s="14" t="s">
        <v>8</v>
      </c>
      <c r="E32" s="15">
        <v>0</v>
      </c>
      <c r="F32" s="16">
        <v>0</v>
      </c>
      <c r="G32" s="17" t="s">
        <v>334</v>
      </c>
    </row>
    <row r="33" spans="1:7" x14ac:dyDescent="0.3">
      <c r="A33" s="14">
        <v>4295864706</v>
      </c>
      <c r="B33" s="14" t="s">
        <v>284</v>
      </c>
      <c r="C33" s="14" t="s">
        <v>47</v>
      </c>
      <c r="D33" s="14" t="s">
        <v>8</v>
      </c>
      <c r="E33" s="15">
        <v>9948969052.36269</v>
      </c>
      <c r="F33" s="16">
        <v>0.17042099999999999</v>
      </c>
      <c r="G33" s="17" t="s">
        <v>335</v>
      </c>
    </row>
    <row r="34" spans="1:7" x14ac:dyDescent="0.3">
      <c r="A34" s="14">
        <v>4295904307</v>
      </c>
      <c r="B34" s="14" t="s">
        <v>285</v>
      </c>
      <c r="C34" s="14" t="s">
        <v>6</v>
      </c>
      <c r="D34" s="14" t="s">
        <v>328</v>
      </c>
      <c r="E34" s="15">
        <v>5045040000</v>
      </c>
      <c r="F34" s="16">
        <v>8.3347000000000004E-2</v>
      </c>
      <c r="G34" s="17" t="s">
        <v>334</v>
      </c>
    </row>
    <row r="35" spans="1:7" x14ac:dyDescent="0.3">
      <c r="A35" s="14">
        <v>4295875735</v>
      </c>
      <c r="B35" s="14" t="s">
        <v>306</v>
      </c>
      <c r="C35" s="14" t="s">
        <v>47</v>
      </c>
      <c r="D35" s="14" t="s">
        <v>181</v>
      </c>
      <c r="E35" s="15">
        <v>5359188180.7976503</v>
      </c>
      <c r="F35" s="16">
        <v>0.16187399999999999</v>
      </c>
      <c r="G35" s="17" t="s">
        <v>335</v>
      </c>
    </row>
    <row r="36" spans="1:7" x14ac:dyDescent="0.3">
      <c r="A36" s="14">
        <v>5000631399</v>
      </c>
      <c r="B36" s="14" t="s">
        <v>277</v>
      </c>
      <c r="C36" s="14" t="s">
        <v>6</v>
      </c>
      <c r="D36" s="14" t="s">
        <v>329</v>
      </c>
      <c r="E36" s="15">
        <v>20668842.837836999</v>
      </c>
      <c r="F36" s="16">
        <v>9.9500000000000001E-4</v>
      </c>
      <c r="G36" s="17" t="s">
        <v>334</v>
      </c>
    </row>
    <row r="37" spans="1:7" x14ac:dyDescent="0.3">
      <c r="A37" s="14">
        <v>4295894789</v>
      </c>
      <c r="B37" s="14" t="s">
        <v>304</v>
      </c>
      <c r="C37" s="14" t="s">
        <v>19</v>
      </c>
      <c r="D37" s="14" t="s">
        <v>40</v>
      </c>
      <c r="E37" s="15">
        <v>1017307243.1226799</v>
      </c>
      <c r="F37" s="16">
        <v>4.5206999999999997E-2</v>
      </c>
      <c r="G37" s="17" t="s">
        <v>334</v>
      </c>
    </row>
    <row r="38" spans="1:7" x14ac:dyDescent="0.3">
      <c r="A38" s="14">
        <v>4295886468</v>
      </c>
      <c r="B38" s="14" t="s">
        <v>307</v>
      </c>
      <c r="C38" s="14" t="s">
        <v>19</v>
      </c>
      <c r="D38" s="14" t="s">
        <v>331</v>
      </c>
      <c r="E38" s="15">
        <v>1692471866.35466</v>
      </c>
      <c r="F38" s="16">
        <v>9.3318999999999999E-2</v>
      </c>
      <c r="G38" s="17" t="s">
        <v>334</v>
      </c>
    </row>
    <row r="39" spans="1:7" x14ac:dyDescent="0.3">
      <c r="A39" s="14">
        <v>4295884844</v>
      </c>
      <c r="B39" s="14" t="s">
        <v>296</v>
      </c>
      <c r="C39" s="14" t="s">
        <v>31</v>
      </c>
      <c r="D39" s="14" t="s">
        <v>116</v>
      </c>
      <c r="E39" s="15">
        <v>896293623.47803497</v>
      </c>
      <c r="F39" s="16">
        <v>0.10815900000000001</v>
      </c>
      <c r="G39" s="17" t="s">
        <v>338</v>
      </c>
    </row>
    <row r="40" spans="1:7" x14ac:dyDescent="0.3">
      <c r="A40" s="14">
        <v>4295884721</v>
      </c>
      <c r="B40" s="14" t="s">
        <v>303</v>
      </c>
      <c r="C40" s="14" t="s">
        <v>44</v>
      </c>
      <c r="D40" s="14" t="s">
        <v>116</v>
      </c>
      <c r="E40" s="15">
        <v>4975585347.19909</v>
      </c>
      <c r="F40" s="16">
        <v>0.18099999999999999</v>
      </c>
      <c r="G40" s="18" t="s">
        <v>340</v>
      </c>
    </row>
    <row r="41" spans="1:7" x14ac:dyDescent="0.3">
      <c r="A41" s="14">
        <v>4295870205</v>
      </c>
      <c r="B41" s="14" t="s">
        <v>320</v>
      </c>
      <c r="C41" s="14" t="s">
        <v>19</v>
      </c>
      <c r="D41" s="14" t="s">
        <v>27</v>
      </c>
      <c r="E41" s="15">
        <v>24943562.414418001</v>
      </c>
      <c r="F41" s="16">
        <v>2E-3</v>
      </c>
      <c r="G41" s="17" t="s">
        <v>334</v>
      </c>
    </row>
    <row r="42" spans="1:7" x14ac:dyDescent="0.3">
      <c r="A42" s="14">
        <v>4297663510</v>
      </c>
      <c r="B42" s="14" t="s">
        <v>301</v>
      </c>
      <c r="C42" s="14" t="s">
        <v>22</v>
      </c>
      <c r="D42" s="14" t="s">
        <v>46</v>
      </c>
      <c r="E42" s="15">
        <v>3850693973.4426098</v>
      </c>
      <c r="F42" s="16">
        <v>0</v>
      </c>
      <c r="G42" s="17" t="s">
        <v>334</v>
      </c>
    </row>
    <row r="43" spans="1:7" x14ac:dyDescent="0.3">
      <c r="A43" s="14">
        <v>5035428994</v>
      </c>
      <c r="B43" s="14" t="s">
        <v>264</v>
      </c>
      <c r="C43" s="14" t="s">
        <v>6</v>
      </c>
      <c r="D43" s="14" t="s">
        <v>8</v>
      </c>
      <c r="E43" s="15">
        <v>32074174543.4021</v>
      </c>
      <c r="F43" s="16">
        <v>1</v>
      </c>
      <c r="G43" s="17" t="s">
        <v>428</v>
      </c>
    </row>
    <row r="44" spans="1:7" x14ac:dyDescent="0.3">
      <c r="A44" s="14">
        <v>4295886182</v>
      </c>
      <c r="B44" s="14" t="s">
        <v>302</v>
      </c>
      <c r="C44" s="14" t="s">
        <v>22</v>
      </c>
      <c r="D44" s="14" t="s">
        <v>330</v>
      </c>
      <c r="E44" s="15">
        <v>0</v>
      </c>
      <c r="F44" s="16">
        <v>0</v>
      </c>
      <c r="G44" s="17" t="s">
        <v>334</v>
      </c>
    </row>
    <row r="45" spans="1:7" x14ac:dyDescent="0.3">
      <c r="A45" s="14">
        <v>4296109900</v>
      </c>
      <c r="B45" s="14" t="s">
        <v>318</v>
      </c>
      <c r="C45" s="14" t="s">
        <v>22</v>
      </c>
      <c r="D45" s="14" t="s">
        <v>332</v>
      </c>
      <c r="E45" s="15">
        <v>2008346356.4597199</v>
      </c>
      <c r="F45" s="16">
        <v>0.89902199999999999</v>
      </c>
      <c r="G45" s="17" t="s">
        <v>338</v>
      </c>
    </row>
    <row r="46" spans="1:7" x14ac:dyDescent="0.3">
      <c r="A46" s="14">
        <v>4295886343</v>
      </c>
      <c r="B46" s="14" t="s">
        <v>325</v>
      </c>
      <c r="C46" s="14" t="s">
        <v>47</v>
      </c>
      <c r="D46" s="14" t="s">
        <v>330</v>
      </c>
      <c r="E46" s="15">
        <v>122300226.32314999</v>
      </c>
      <c r="F46" s="16">
        <v>2.0501999999999999E-2</v>
      </c>
      <c r="G46" s="17" t="s">
        <v>334</v>
      </c>
    </row>
    <row r="47" spans="1:7" x14ac:dyDescent="0.3">
      <c r="A47" s="14">
        <v>5069412925</v>
      </c>
      <c r="B47" s="14" t="s">
        <v>324</v>
      </c>
      <c r="C47" s="14" t="s">
        <v>121</v>
      </c>
      <c r="D47" s="14" t="s">
        <v>46</v>
      </c>
      <c r="E47" s="15">
        <v>0</v>
      </c>
      <c r="F47" s="16">
        <v>0</v>
      </c>
      <c r="G47" s="17" t="s">
        <v>334</v>
      </c>
    </row>
    <row r="48" spans="1:7" x14ac:dyDescent="0.3">
      <c r="A48" s="14">
        <v>4295867263</v>
      </c>
      <c r="B48" s="14" t="s">
        <v>287</v>
      </c>
      <c r="C48" s="14" t="s">
        <v>9</v>
      </c>
      <c r="D48" s="14" t="s">
        <v>17</v>
      </c>
      <c r="E48" s="15">
        <v>1087117427.18626</v>
      </c>
      <c r="F48" s="16">
        <v>8.4238999999999994E-2</v>
      </c>
      <c r="G48" s="17" t="s">
        <v>334</v>
      </c>
    </row>
    <row r="49" spans="1:7" x14ac:dyDescent="0.3">
      <c r="A49" s="14">
        <v>4295864494</v>
      </c>
      <c r="B49" s="14" t="s">
        <v>276</v>
      </c>
      <c r="C49" s="14" t="s">
        <v>19</v>
      </c>
      <c r="D49" s="14" t="s">
        <v>171</v>
      </c>
      <c r="E49" s="15">
        <v>8331166721.50494</v>
      </c>
      <c r="F49" s="16">
        <v>0.59053800000000001</v>
      </c>
      <c r="G49" s="17" t="s">
        <v>336</v>
      </c>
    </row>
    <row r="50" spans="1:7" x14ac:dyDescent="0.3">
      <c r="A50" s="14">
        <v>4295912229</v>
      </c>
      <c r="B50" s="14" t="s">
        <v>313</v>
      </c>
      <c r="C50" s="14" t="s">
        <v>19</v>
      </c>
      <c r="D50" s="14" t="s">
        <v>328</v>
      </c>
      <c r="E50" s="15">
        <v>2067360509.50404</v>
      </c>
      <c r="F50" s="16">
        <v>0.24385000000000001</v>
      </c>
      <c r="G50" s="17" t="s">
        <v>338</v>
      </c>
    </row>
    <row r="51" spans="1:7" x14ac:dyDescent="0.3">
      <c r="A51" s="14">
        <v>4295904722</v>
      </c>
      <c r="B51" s="14" t="s">
        <v>270</v>
      </c>
      <c r="C51" s="14" t="s">
        <v>44</v>
      </c>
      <c r="D51" s="14" t="s">
        <v>328</v>
      </c>
      <c r="E51" s="15">
        <v>8195000000</v>
      </c>
      <c r="F51" s="16">
        <v>8.1680000000000003E-2</v>
      </c>
      <c r="G51" s="17" t="s">
        <v>334</v>
      </c>
    </row>
    <row r="52" spans="1:7" x14ac:dyDescent="0.3">
      <c r="A52" s="14">
        <v>4295859396</v>
      </c>
      <c r="B52" s="14" t="s">
        <v>305</v>
      </c>
      <c r="C52" s="14" t="s">
        <v>31</v>
      </c>
      <c r="D52" s="14" t="s">
        <v>165</v>
      </c>
      <c r="E52" s="15">
        <v>1151419266.4964199</v>
      </c>
      <c r="F52" s="16">
        <v>0.12757499999999999</v>
      </c>
      <c r="G52" s="17" t="s">
        <v>338</v>
      </c>
    </row>
    <row r="53" spans="1:7" x14ac:dyDescent="0.3">
      <c r="A53" s="14">
        <v>4295861317</v>
      </c>
      <c r="B53" s="14" t="s">
        <v>295</v>
      </c>
      <c r="C53" s="14" t="s">
        <v>31</v>
      </c>
      <c r="D53" s="14" t="s">
        <v>150</v>
      </c>
      <c r="E53" s="15">
        <v>1707660432.19402</v>
      </c>
      <c r="F53" s="16">
        <v>0.13907</v>
      </c>
      <c r="G53" s="17" t="s">
        <v>338</v>
      </c>
    </row>
    <row r="54" spans="1:7" x14ac:dyDescent="0.3">
      <c r="A54" s="14">
        <v>4295904914</v>
      </c>
      <c r="B54" s="14" t="s">
        <v>309</v>
      </c>
      <c r="C54" s="14" t="s">
        <v>19</v>
      </c>
      <c r="D54" s="14" t="s">
        <v>328</v>
      </c>
      <c r="E54" s="15">
        <v>0</v>
      </c>
      <c r="F54" s="16">
        <v>0</v>
      </c>
      <c r="G54" s="17" t="s">
        <v>334</v>
      </c>
    </row>
    <row r="55" spans="1:7" x14ac:dyDescent="0.3">
      <c r="A55" s="14">
        <v>4295880698</v>
      </c>
      <c r="B55" s="14" t="s">
        <v>275</v>
      </c>
      <c r="C55" s="14" t="s">
        <v>19</v>
      </c>
      <c r="D55" s="14" t="s">
        <v>51</v>
      </c>
      <c r="E55" s="15">
        <v>0</v>
      </c>
      <c r="F55" s="16">
        <v>0</v>
      </c>
      <c r="G55" s="17" t="s">
        <v>334</v>
      </c>
    </row>
    <row r="56" spans="1:7" x14ac:dyDescent="0.3">
      <c r="A56" s="14">
        <v>4295869238</v>
      </c>
      <c r="B56" s="14" t="s">
        <v>261</v>
      </c>
      <c r="C56" s="14" t="s">
        <v>9</v>
      </c>
      <c r="D56" s="14" t="s">
        <v>27</v>
      </c>
      <c r="E56" s="15">
        <v>22197858455.768902</v>
      </c>
      <c r="F56" s="16">
        <v>0.2</v>
      </c>
      <c r="G56" s="17" t="s">
        <v>336</v>
      </c>
    </row>
    <row r="57" spans="1:7" x14ac:dyDescent="0.3">
      <c r="A57" s="14">
        <v>4295889283</v>
      </c>
      <c r="B57" s="14" t="s">
        <v>267</v>
      </c>
      <c r="C57" s="14" t="s">
        <v>9</v>
      </c>
      <c r="D57" s="14" t="s">
        <v>21</v>
      </c>
      <c r="E57" s="15">
        <v>15132560477.653099</v>
      </c>
      <c r="F57" s="16">
        <v>1</v>
      </c>
      <c r="G57" s="17" t="s">
        <v>337</v>
      </c>
    </row>
    <row r="58" spans="1:7" x14ac:dyDescent="0.3">
      <c r="A58" s="14">
        <v>5000056385</v>
      </c>
      <c r="B58" s="14" t="s">
        <v>289</v>
      </c>
      <c r="C58" s="14" t="s">
        <v>31</v>
      </c>
      <c r="D58" s="14" t="s">
        <v>198</v>
      </c>
      <c r="E58" s="15">
        <v>2097451701.34638</v>
      </c>
      <c r="F58" s="16">
        <v>0.117178</v>
      </c>
      <c r="G58" s="17" t="s">
        <v>338</v>
      </c>
    </row>
    <row r="59" spans="1:7" x14ac:dyDescent="0.3">
      <c r="A59" s="14">
        <v>4295879813</v>
      </c>
      <c r="B59" s="14" t="s">
        <v>262</v>
      </c>
      <c r="C59" s="14" t="s">
        <v>31</v>
      </c>
      <c r="D59" s="14" t="s">
        <v>51</v>
      </c>
      <c r="E59" s="15">
        <v>3009474796.4717202</v>
      </c>
      <c r="F59" s="16">
        <v>4.8467999999999997E-2</v>
      </c>
      <c r="G59" s="17" t="s">
        <v>334</v>
      </c>
    </row>
    <row r="60" spans="1:7" x14ac:dyDescent="0.3">
      <c r="A60" s="14">
        <v>5066626899</v>
      </c>
      <c r="B60" s="14" t="s">
        <v>322</v>
      </c>
      <c r="C60" s="14" t="s">
        <v>9</v>
      </c>
      <c r="D60" s="14" t="s">
        <v>101</v>
      </c>
      <c r="E60" s="15">
        <v>837511657.56408894</v>
      </c>
      <c r="F60" s="16">
        <v>1</v>
      </c>
      <c r="G60" s="17" t="s">
        <v>338</v>
      </c>
    </row>
    <row r="61" spans="1:7" x14ac:dyDescent="0.3">
      <c r="A61" s="14">
        <v>4295867372</v>
      </c>
      <c r="B61" s="14" t="s">
        <v>317</v>
      </c>
      <c r="C61" s="14" t="s">
        <v>6</v>
      </c>
      <c r="D61" s="14" t="s">
        <v>116</v>
      </c>
      <c r="E61" s="15">
        <v>1451520000</v>
      </c>
      <c r="F61" s="16">
        <v>0.09</v>
      </c>
      <c r="G61" s="17" t="s">
        <v>334</v>
      </c>
    </row>
    <row r="62" spans="1:7" x14ac:dyDescent="0.3">
      <c r="A62" s="14">
        <v>4295890615</v>
      </c>
      <c r="B62" s="14" t="s">
        <v>282</v>
      </c>
      <c r="C62" s="14" t="s">
        <v>31</v>
      </c>
      <c r="D62" s="14" t="s">
        <v>202</v>
      </c>
      <c r="E62" s="15">
        <v>1117608263.9030199</v>
      </c>
      <c r="F62" s="16">
        <v>0.107208</v>
      </c>
      <c r="G62" s="17" t="s">
        <v>338</v>
      </c>
    </row>
    <row r="63" spans="1:7" x14ac:dyDescent="0.3">
      <c r="A63" s="14">
        <v>4295877338</v>
      </c>
      <c r="B63" s="14" t="s">
        <v>286</v>
      </c>
      <c r="C63" s="14" t="s">
        <v>19</v>
      </c>
      <c r="D63" s="14" t="s">
        <v>51</v>
      </c>
      <c r="E63" s="15">
        <v>1903127186.12147</v>
      </c>
      <c r="F63" s="16">
        <v>7.2791999999999996E-2</v>
      </c>
      <c r="G63" s="17" t="s">
        <v>334</v>
      </c>
    </row>
    <row r="64" spans="1:7" x14ac:dyDescent="0.3">
      <c r="A64" s="14">
        <v>4295894770</v>
      </c>
      <c r="B64" s="14" t="s">
        <v>263</v>
      </c>
      <c r="C64" s="14" t="s">
        <v>121</v>
      </c>
      <c r="D64" s="14" t="s">
        <v>40</v>
      </c>
      <c r="E64" s="15">
        <v>1852663977.40029</v>
      </c>
      <c r="F64" s="16">
        <v>0.02</v>
      </c>
      <c r="G64" s="17" t="s">
        <v>334</v>
      </c>
    </row>
    <row r="65" spans="1:7" x14ac:dyDescent="0.3">
      <c r="A65" s="14">
        <v>4295911976</v>
      </c>
      <c r="B65" s="14" t="s">
        <v>259</v>
      </c>
      <c r="C65" s="14" t="s">
        <v>31</v>
      </c>
      <c r="D65" s="14" t="s">
        <v>328</v>
      </c>
      <c r="E65" s="15">
        <v>10970850000</v>
      </c>
      <c r="F65" s="16">
        <v>8.0174999999999996E-2</v>
      </c>
      <c r="G65" s="17" t="s">
        <v>334</v>
      </c>
    </row>
    <row r="66" spans="1:7" x14ac:dyDescent="0.3">
      <c r="A66" s="14">
        <v>5043331389</v>
      </c>
      <c r="B66" s="14" t="s">
        <v>326</v>
      </c>
      <c r="C66" s="14" t="s">
        <v>44</v>
      </c>
      <c r="D66" s="14" t="s">
        <v>328</v>
      </c>
      <c r="E66" s="15">
        <v>0</v>
      </c>
      <c r="F66" s="16">
        <v>0</v>
      </c>
      <c r="G66" s="17" t="s">
        <v>334</v>
      </c>
    </row>
    <row r="67" spans="1:7" x14ac:dyDescent="0.3">
      <c r="A67" s="14">
        <v>4295907347</v>
      </c>
      <c r="B67" s="14" t="s">
        <v>278</v>
      </c>
      <c r="C67" s="14" t="s">
        <v>6</v>
      </c>
      <c r="D67" s="14" t="s">
        <v>328</v>
      </c>
      <c r="E67" s="15">
        <v>0</v>
      </c>
      <c r="F67" s="16">
        <v>0</v>
      </c>
      <c r="G67" s="17" t="s">
        <v>334</v>
      </c>
    </row>
    <row r="68" spans="1:7" x14ac:dyDescent="0.3">
      <c r="A68" s="14">
        <v>4295866556</v>
      </c>
      <c r="B68" s="14" t="s">
        <v>311</v>
      </c>
      <c r="C68" s="14" t="s">
        <v>9</v>
      </c>
      <c r="D68" s="14" t="s">
        <v>59</v>
      </c>
      <c r="E68" s="15">
        <v>1179638059.28722</v>
      </c>
      <c r="F68" s="16">
        <v>0.13094800000000001</v>
      </c>
      <c r="G68" s="17" t="s">
        <v>338</v>
      </c>
    </row>
    <row r="69" spans="1:7" x14ac:dyDescent="0.3">
      <c r="A69" s="14">
        <v>4295908447</v>
      </c>
      <c r="B69" s="14" t="s">
        <v>288</v>
      </c>
      <c r="C69" s="14" t="s">
        <v>9</v>
      </c>
      <c r="D69" s="14" t="s">
        <v>150</v>
      </c>
      <c r="E69" s="15">
        <v>0</v>
      </c>
      <c r="F69" s="16">
        <v>0</v>
      </c>
      <c r="G69" s="17" t="s">
        <v>334</v>
      </c>
    </row>
    <row r="70" spans="1:7" x14ac:dyDescent="0.3">
      <c r="A70" s="14">
        <v>4295861508</v>
      </c>
      <c r="B70" s="14" t="s">
        <v>300</v>
      </c>
      <c r="C70" s="14" t="s">
        <v>19</v>
      </c>
      <c r="D70" s="14" t="s">
        <v>150</v>
      </c>
      <c r="E70" s="15">
        <v>442689827.608895</v>
      </c>
      <c r="F70" s="16">
        <v>5.7216000000000003E-2</v>
      </c>
      <c r="G70" s="17" t="s">
        <v>334</v>
      </c>
    </row>
    <row r="71" spans="1:7" x14ac:dyDescent="0.3">
      <c r="A71" s="14">
        <v>4296253209</v>
      </c>
      <c r="B71" s="14" t="s">
        <v>316</v>
      </c>
      <c r="C71" s="14" t="s">
        <v>6</v>
      </c>
      <c r="D71" s="14" t="s">
        <v>328</v>
      </c>
      <c r="E71" s="15">
        <v>0</v>
      </c>
      <c r="F71" s="16">
        <v>0</v>
      </c>
      <c r="G71" s="17" t="s">
        <v>334</v>
      </c>
    </row>
  </sheetData>
  <autoFilter ref="A1:H71" xr:uid="{A33F370D-E14E-4C88-973C-9DE48D5C7E08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1AC12-EE44-420C-97B1-04D59204175C}">
  <dimension ref="A1:C84"/>
  <sheetViews>
    <sheetView workbookViewId="0"/>
  </sheetViews>
  <sheetFormatPr defaultRowHeight="14.4" x14ac:dyDescent="0.3"/>
  <cols>
    <col min="1" max="1" width="21.44140625" bestFit="1" customWidth="1"/>
    <col min="2" max="2" width="40.6640625" bestFit="1" customWidth="1"/>
    <col min="3" max="3" width="37.33203125" style="20" bestFit="1" customWidth="1"/>
  </cols>
  <sheetData>
    <row r="1" spans="1:3" x14ac:dyDescent="0.3">
      <c r="A1" t="s">
        <v>1</v>
      </c>
      <c r="B1" t="s">
        <v>2</v>
      </c>
      <c r="C1" s="20" t="s">
        <v>3</v>
      </c>
    </row>
    <row r="2" spans="1:3" x14ac:dyDescent="0.3">
      <c r="A2">
        <v>4295863334</v>
      </c>
      <c r="B2" t="s">
        <v>356</v>
      </c>
      <c r="C2" s="20" t="s">
        <v>382</v>
      </c>
    </row>
    <row r="3" spans="1:3" x14ac:dyDescent="0.3">
      <c r="A3">
        <v>4295860040</v>
      </c>
      <c r="B3" t="s">
        <v>355</v>
      </c>
      <c r="C3" s="20" t="s">
        <v>382</v>
      </c>
    </row>
    <row r="4" spans="1:3" x14ac:dyDescent="0.3">
      <c r="A4">
        <v>4295866391</v>
      </c>
      <c r="B4" t="s">
        <v>345</v>
      </c>
      <c r="C4" s="20" t="s">
        <v>382</v>
      </c>
    </row>
    <row r="5" spans="1:3" x14ac:dyDescent="0.3">
      <c r="A5">
        <v>4295877412</v>
      </c>
      <c r="B5" t="s">
        <v>359</v>
      </c>
      <c r="C5" s="20" t="s">
        <v>382</v>
      </c>
    </row>
    <row r="6" spans="1:3" x14ac:dyDescent="0.3">
      <c r="A6">
        <v>4295877423</v>
      </c>
      <c r="B6" t="s">
        <v>352</v>
      </c>
      <c r="C6" s="20" t="s">
        <v>382</v>
      </c>
    </row>
    <row r="7" spans="1:3" x14ac:dyDescent="0.3">
      <c r="A7">
        <v>4295866448</v>
      </c>
      <c r="B7" t="s">
        <v>346</v>
      </c>
      <c r="C7" s="20" t="s">
        <v>382</v>
      </c>
    </row>
    <row r="8" spans="1:3" x14ac:dyDescent="0.3">
      <c r="A8">
        <v>4295860372</v>
      </c>
      <c r="B8" t="s">
        <v>350</v>
      </c>
      <c r="C8" s="20" t="s">
        <v>382</v>
      </c>
    </row>
    <row r="9" spans="1:3" x14ac:dyDescent="0.3">
      <c r="A9">
        <v>4295866353</v>
      </c>
      <c r="B9" t="s">
        <v>351</v>
      </c>
      <c r="C9" s="20" t="s">
        <v>382</v>
      </c>
    </row>
    <row r="10" spans="1:3" x14ac:dyDescent="0.3">
      <c r="A10">
        <v>5063196140</v>
      </c>
      <c r="B10" t="s">
        <v>348</v>
      </c>
      <c r="C10" s="20" t="s">
        <v>382</v>
      </c>
    </row>
    <row r="11" spans="1:3" x14ac:dyDescent="0.3">
      <c r="A11">
        <v>4295863742</v>
      </c>
      <c r="B11" t="s">
        <v>254</v>
      </c>
      <c r="C11" s="20" t="s">
        <v>335</v>
      </c>
    </row>
    <row r="12" spans="1:3" x14ac:dyDescent="0.3">
      <c r="A12">
        <v>4295884647</v>
      </c>
      <c r="B12" t="s">
        <v>256</v>
      </c>
      <c r="C12" s="20" t="s">
        <v>335</v>
      </c>
    </row>
    <row r="13" spans="1:3" x14ac:dyDescent="0.3">
      <c r="A13">
        <v>4295864615</v>
      </c>
      <c r="B13" t="s">
        <v>255</v>
      </c>
      <c r="C13" s="20" t="s">
        <v>335</v>
      </c>
    </row>
    <row r="14" spans="1:3" x14ac:dyDescent="0.3">
      <c r="A14">
        <v>4295904901</v>
      </c>
      <c r="B14" t="s">
        <v>389</v>
      </c>
      <c r="C14" s="10" t="s">
        <v>339</v>
      </c>
    </row>
    <row r="15" spans="1:3" x14ac:dyDescent="0.3">
      <c r="A15">
        <v>4295903132</v>
      </c>
      <c r="B15" t="s">
        <v>390</v>
      </c>
      <c r="C15" s="10" t="s">
        <v>339</v>
      </c>
    </row>
    <row r="16" spans="1:3" x14ac:dyDescent="0.3">
      <c r="A16">
        <v>4298008784</v>
      </c>
      <c r="B16" t="s">
        <v>391</v>
      </c>
      <c r="C16" s="10" t="s">
        <v>339</v>
      </c>
    </row>
    <row r="17" spans="1:3" x14ac:dyDescent="0.3">
      <c r="A17">
        <v>4295880748</v>
      </c>
      <c r="B17" t="s">
        <v>392</v>
      </c>
      <c r="C17" s="10" t="s">
        <v>339</v>
      </c>
    </row>
    <row r="18" spans="1:3" x14ac:dyDescent="0.3">
      <c r="A18">
        <v>4295896494</v>
      </c>
      <c r="B18" t="s">
        <v>344</v>
      </c>
      <c r="C18" s="20" t="s">
        <v>381</v>
      </c>
    </row>
    <row r="19" spans="1:3" x14ac:dyDescent="0.3">
      <c r="A19">
        <v>4295869049</v>
      </c>
      <c r="B19" t="s">
        <v>353</v>
      </c>
      <c r="C19" s="20" t="s">
        <v>385</v>
      </c>
    </row>
    <row r="20" spans="1:3" x14ac:dyDescent="0.3">
      <c r="A20">
        <v>4295861257</v>
      </c>
      <c r="B20" t="s">
        <v>361</v>
      </c>
      <c r="C20" s="20" t="s">
        <v>388</v>
      </c>
    </row>
    <row r="21" spans="1:3" x14ac:dyDescent="0.3">
      <c r="A21">
        <v>4295884321</v>
      </c>
      <c r="B21" t="s">
        <v>257</v>
      </c>
      <c r="C21" s="20" t="s">
        <v>387</v>
      </c>
    </row>
    <row r="22" spans="1:3" x14ac:dyDescent="0.3">
      <c r="A22">
        <v>4295903128</v>
      </c>
      <c r="B22" t="s">
        <v>393</v>
      </c>
      <c r="C22" s="10" t="s">
        <v>421</v>
      </c>
    </row>
    <row r="23" spans="1:3" x14ac:dyDescent="0.3">
      <c r="A23">
        <v>4295893306</v>
      </c>
      <c r="B23" t="s">
        <v>394</v>
      </c>
      <c r="C23" s="10" t="s">
        <v>422</v>
      </c>
    </row>
    <row r="24" spans="1:3" x14ac:dyDescent="0.3">
      <c r="A24">
        <v>4295903289</v>
      </c>
      <c r="B24" t="s">
        <v>395</v>
      </c>
      <c r="C24" s="10" t="s">
        <v>423</v>
      </c>
    </row>
    <row r="25" spans="1:3" x14ac:dyDescent="0.3">
      <c r="A25">
        <v>4295858403</v>
      </c>
      <c r="B25" t="s">
        <v>396</v>
      </c>
      <c r="C25" s="10" t="s">
        <v>423</v>
      </c>
    </row>
    <row r="26" spans="1:3" x14ac:dyDescent="0.3">
      <c r="A26">
        <v>4295856983</v>
      </c>
      <c r="B26" t="s">
        <v>397</v>
      </c>
      <c r="C26" s="10" t="s">
        <v>423</v>
      </c>
    </row>
    <row r="27" spans="1:3" x14ac:dyDescent="0.3">
      <c r="A27">
        <v>4295903128</v>
      </c>
      <c r="B27" t="s">
        <v>393</v>
      </c>
      <c r="C27" s="10" t="s">
        <v>423</v>
      </c>
    </row>
    <row r="28" spans="1:3" x14ac:dyDescent="0.3">
      <c r="A28">
        <v>4295893306</v>
      </c>
      <c r="B28" t="s">
        <v>394</v>
      </c>
      <c r="C28" s="10" t="s">
        <v>423</v>
      </c>
    </row>
    <row r="29" spans="1:3" x14ac:dyDescent="0.3">
      <c r="A29">
        <v>4295875616</v>
      </c>
      <c r="B29" t="s">
        <v>398</v>
      </c>
      <c r="C29" s="10" t="s">
        <v>423</v>
      </c>
    </row>
    <row r="30" spans="1:3" x14ac:dyDescent="0.3">
      <c r="A30">
        <v>4295904901</v>
      </c>
      <c r="B30" t="s">
        <v>389</v>
      </c>
      <c r="C30" s="10" t="s">
        <v>423</v>
      </c>
    </row>
    <row r="31" spans="1:3" x14ac:dyDescent="0.3">
      <c r="A31">
        <v>5000103308</v>
      </c>
      <c r="B31" t="s">
        <v>399</v>
      </c>
      <c r="C31" s="10" t="s">
        <v>423</v>
      </c>
    </row>
    <row r="32" spans="1:3" x14ac:dyDescent="0.3">
      <c r="A32">
        <v>4298008784</v>
      </c>
      <c r="B32" t="s">
        <v>391</v>
      </c>
      <c r="C32" s="10" t="s">
        <v>423</v>
      </c>
    </row>
    <row r="33" spans="1:3" x14ac:dyDescent="0.3">
      <c r="A33">
        <v>4295903239</v>
      </c>
      <c r="B33" t="s">
        <v>400</v>
      </c>
      <c r="C33" s="10" t="s">
        <v>423</v>
      </c>
    </row>
    <row r="34" spans="1:3" x14ac:dyDescent="0.3">
      <c r="A34">
        <v>4295883040</v>
      </c>
      <c r="B34" t="s">
        <v>401</v>
      </c>
      <c r="C34" s="10" t="s">
        <v>423</v>
      </c>
    </row>
    <row r="35" spans="1:3" x14ac:dyDescent="0.3">
      <c r="A35">
        <v>4295863693</v>
      </c>
      <c r="B35" t="s">
        <v>402</v>
      </c>
      <c r="C35" s="10" t="s">
        <v>428</v>
      </c>
    </row>
    <row r="36" spans="1:3" x14ac:dyDescent="0.3">
      <c r="A36">
        <v>4295875798</v>
      </c>
      <c r="B36" t="s">
        <v>341</v>
      </c>
      <c r="C36" s="20" t="s">
        <v>380</v>
      </c>
    </row>
    <row r="37" spans="1:3" x14ac:dyDescent="0.3">
      <c r="A37">
        <v>4295893846</v>
      </c>
      <c r="B37" t="s">
        <v>370</v>
      </c>
      <c r="C37" s="20" t="s">
        <v>336</v>
      </c>
    </row>
    <row r="38" spans="1:3" x14ac:dyDescent="0.3">
      <c r="A38">
        <v>5057957727</v>
      </c>
      <c r="B38" t="s">
        <v>343</v>
      </c>
      <c r="C38" s="20" t="s">
        <v>336</v>
      </c>
    </row>
    <row r="39" spans="1:3" x14ac:dyDescent="0.3">
      <c r="A39">
        <v>4295889287</v>
      </c>
      <c r="B39" t="s">
        <v>354</v>
      </c>
      <c r="C39" s="20" t="s">
        <v>336</v>
      </c>
    </row>
    <row r="40" spans="1:3" x14ac:dyDescent="0.3">
      <c r="A40">
        <v>4295866806</v>
      </c>
      <c r="B40" t="s">
        <v>342</v>
      </c>
      <c r="C40" s="20" t="s">
        <v>336</v>
      </c>
    </row>
    <row r="41" spans="1:3" x14ac:dyDescent="0.3">
      <c r="A41">
        <v>4295875719</v>
      </c>
      <c r="B41" t="s">
        <v>363</v>
      </c>
      <c r="C41" s="20" t="s">
        <v>336</v>
      </c>
    </row>
    <row r="42" spans="1:3" x14ac:dyDescent="0.3">
      <c r="A42">
        <v>4295870463</v>
      </c>
      <c r="B42" t="s">
        <v>378</v>
      </c>
      <c r="C42" s="20" t="s">
        <v>336</v>
      </c>
    </row>
    <row r="43" spans="1:3" x14ac:dyDescent="0.3">
      <c r="A43">
        <v>4295903955</v>
      </c>
      <c r="B43" t="s">
        <v>366</v>
      </c>
      <c r="C43" s="20" t="s">
        <v>336</v>
      </c>
    </row>
    <row r="44" spans="1:3" x14ac:dyDescent="0.3">
      <c r="A44">
        <v>4295894191</v>
      </c>
      <c r="B44" t="s">
        <v>358</v>
      </c>
      <c r="C44" s="20" t="s">
        <v>336</v>
      </c>
    </row>
    <row r="45" spans="1:3" x14ac:dyDescent="0.3">
      <c r="A45">
        <v>4295869217</v>
      </c>
      <c r="B45" t="s">
        <v>403</v>
      </c>
      <c r="C45" s="10" t="s">
        <v>424</v>
      </c>
    </row>
    <row r="46" spans="1:3" x14ac:dyDescent="0.3">
      <c r="A46">
        <v>4295903309</v>
      </c>
      <c r="B46" t="s">
        <v>404</v>
      </c>
      <c r="C46" s="10" t="s">
        <v>340</v>
      </c>
    </row>
    <row r="47" spans="1:3" x14ac:dyDescent="0.3">
      <c r="A47">
        <v>4295903520</v>
      </c>
      <c r="B47" t="s">
        <v>347</v>
      </c>
      <c r="C47" s="20" t="s">
        <v>383</v>
      </c>
    </row>
    <row r="48" spans="1:3" x14ac:dyDescent="0.3">
      <c r="A48">
        <v>4295860062</v>
      </c>
      <c r="B48" t="s">
        <v>367</v>
      </c>
      <c r="C48" s="20" t="s">
        <v>337</v>
      </c>
    </row>
    <row r="49" spans="1:3" x14ac:dyDescent="0.3">
      <c r="A49">
        <v>5000060831</v>
      </c>
      <c r="B49" t="s">
        <v>376</v>
      </c>
      <c r="C49" s="20" t="s">
        <v>337</v>
      </c>
    </row>
    <row r="50" spans="1:3" x14ac:dyDescent="0.3">
      <c r="A50">
        <v>4295892924</v>
      </c>
      <c r="B50" t="s">
        <v>368</v>
      </c>
      <c r="C50" s="20" t="s">
        <v>337</v>
      </c>
    </row>
    <row r="51" spans="1:3" x14ac:dyDescent="0.3">
      <c r="A51">
        <v>5042255826</v>
      </c>
      <c r="B51" t="s">
        <v>373</v>
      </c>
      <c r="C51" s="20" t="s">
        <v>337</v>
      </c>
    </row>
    <row r="52" spans="1:3" x14ac:dyDescent="0.3">
      <c r="A52">
        <v>4295857460</v>
      </c>
      <c r="B52" t="s">
        <v>379</v>
      </c>
      <c r="C52" s="20" t="s">
        <v>337</v>
      </c>
    </row>
    <row r="53" spans="1:3" x14ac:dyDescent="0.3">
      <c r="A53" t="s">
        <v>371</v>
      </c>
      <c r="B53" t="s">
        <v>372</v>
      </c>
      <c r="C53" s="20" t="s">
        <v>337</v>
      </c>
    </row>
    <row r="54" spans="1:3" x14ac:dyDescent="0.3">
      <c r="A54">
        <v>4295903591</v>
      </c>
      <c r="B54" t="s">
        <v>377</v>
      </c>
      <c r="C54" s="20" t="s">
        <v>337</v>
      </c>
    </row>
    <row r="55" spans="1:3" x14ac:dyDescent="0.3">
      <c r="A55">
        <v>4295896616</v>
      </c>
      <c r="B55" t="s">
        <v>375</v>
      </c>
      <c r="C55" s="20" t="s">
        <v>337</v>
      </c>
    </row>
    <row r="56" spans="1:3" x14ac:dyDescent="0.3">
      <c r="A56" t="s">
        <v>364</v>
      </c>
      <c r="B56" t="s">
        <v>365</v>
      </c>
      <c r="C56" s="20" t="s">
        <v>337</v>
      </c>
    </row>
    <row r="57" spans="1:3" x14ac:dyDescent="0.3">
      <c r="A57">
        <v>4295859761</v>
      </c>
      <c r="B57" t="s">
        <v>405</v>
      </c>
      <c r="C57" s="10" t="s">
        <v>425</v>
      </c>
    </row>
    <row r="58" spans="1:3" x14ac:dyDescent="0.3">
      <c r="A58">
        <v>4295908588</v>
      </c>
      <c r="B58" t="s">
        <v>406</v>
      </c>
      <c r="C58" s="10" t="s">
        <v>425</v>
      </c>
    </row>
    <row r="59" spans="1:3" x14ac:dyDescent="0.3">
      <c r="A59">
        <v>4296775331</v>
      </c>
      <c r="B59" t="s">
        <v>407</v>
      </c>
      <c r="C59" s="10" t="s">
        <v>425</v>
      </c>
    </row>
    <row r="60" spans="1:3" x14ac:dyDescent="0.3">
      <c r="A60">
        <v>5066630647</v>
      </c>
      <c r="B60" t="s">
        <v>408</v>
      </c>
      <c r="C60" s="10" t="s">
        <v>425</v>
      </c>
    </row>
    <row r="61" spans="1:3" x14ac:dyDescent="0.3">
      <c r="A61">
        <v>4295903216</v>
      </c>
      <c r="B61" t="s">
        <v>357</v>
      </c>
      <c r="C61" s="20" t="s">
        <v>386</v>
      </c>
    </row>
    <row r="62" spans="1:3" x14ac:dyDescent="0.3">
      <c r="A62">
        <v>4295904782</v>
      </c>
      <c r="B62" t="s">
        <v>374</v>
      </c>
      <c r="C62" s="20" t="s">
        <v>386</v>
      </c>
    </row>
    <row r="63" spans="1:3" x14ac:dyDescent="0.3">
      <c r="A63">
        <v>4295903289</v>
      </c>
      <c r="B63" t="s">
        <v>395</v>
      </c>
      <c r="C63" s="10" t="s">
        <v>427</v>
      </c>
    </row>
    <row r="64" spans="1:3" x14ac:dyDescent="0.3">
      <c r="A64">
        <v>4295858403</v>
      </c>
      <c r="B64" t="s">
        <v>396</v>
      </c>
      <c r="C64" s="10" t="s">
        <v>427</v>
      </c>
    </row>
    <row r="65" spans="1:3" x14ac:dyDescent="0.3">
      <c r="A65">
        <v>4295863693</v>
      </c>
      <c r="B65" t="s">
        <v>402</v>
      </c>
      <c r="C65" s="10" t="s">
        <v>427</v>
      </c>
    </row>
    <row r="66" spans="1:3" x14ac:dyDescent="0.3">
      <c r="A66">
        <v>5000592036</v>
      </c>
      <c r="B66" t="s">
        <v>409</v>
      </c>
      <c r="C66" s="10" t="s">
        <v>427</v>
      </c>
    </row>
    <row r="67" spans="1:3" x14ac:dyDescent="0.3">
      <c r="A67">
        <v>4295880605</v>
      </c>
      <c r="B67" t="s">
        <v>410</v>
      </c>
      <c r="C67" s="10" t="s">
        <v>427</v>
      </c>
    </row>
    <row r="68" spans="1:3" x14ac:dyDescent="0.3">
      <c r="A68">
        <v>4295904627</v>
      </c>
      <c r="B68" t="s">
        <v>411</v>
      </c>
      <c r="C68" s="10" t="s">
        <v>427</v>
      </c>
    </row>
    <row r="69" spans="1:3" x14ac:dyDescent="0.3">
      <c r="A69">
        <v>4295872013</v>
      </c>
      <c r="B69" t="s">
        <v>412</v>
      </c>
      <c r="C69" s="10" t="s">
        <v>427</v>
      </c>
    </row>
    <row r="70" spans="1:3" x14ac:dyDescent="0.3">
      <c r="A70">
        <v>4295872011</v>
      </c>
      <c r="B70" t="s">
        <v>413</v>
      </c>
      <c r="C70" s="10" t="s">
        <v>427</v>
      </c>
    </row>
    <row r="71" spans="1:3" x14ac:dyDescent="0.3">
      <c r="A71">
        <v>4295872983</v>
      </c>
      <c r="B71" t="s">
        <v>414</v>
      </c>
      <c r="C71" s="10" t="s">
        <v>427</v>
      </c>
    </row>
    <row r="72" spans="1:3" x14ac:dyDescent="0.3">
      <c r="A72">
        <v>5050706317</v>
      </c>
      <c r="B72" t="s">
        <v>415</v>
      </c>
      <c r="C72" s="10" t="s">
        <v>427</v>
      </c>
    </row>
    <row r="73" spans="1:3" x14ac:dyDescent="0.3">
      <c r="A73">
        <v>4295886209</v>
      </c>
      <c r="B73" t="s">
        <v>416</v>
      </c>
      <c r="C73" s="10" t="s">
        <v>427</v>
      </c>
    </row>
    <row r="74" spans="1:3" x14ac:dyDescent="0.3">
      <c r="A74">
        <v>4295903132</v>
      </c>
      <c r="B74" t="s">
        <v>390</v>
      </c>
      <c r="C74" s="10" t="s">
        <v>427</v>
      </c>
    </row>
    <row r="75" spans="1:3" x14ac:dyDescent="0.3">
      <c r="A75">
        <v>4295861818</v>
      </c>
      <c r="B75" t="s">
        <v>417</v>
      </c>
      <c r="C75" s="10" t="s">
        <v>427</v>
      </c>
    </row>
    <row r="76" spans="1:3" x14ac:dyDescent="0.3">
      <c r="A76">
        <v>4295880748</v>
      </c>
      <c r="B76" t="s">
        <v>392</v>
      </c>
      <c r="C76" s="10" t="s">
        <v>427</v>
      </c>
    </row>
    <row r="77" spans="1:3" x14ac:dyDescent="0.3">
      <c r="A77">
        <v>4295863771</v>
      </c>
      <c r="B77" t="s">
        <v>418</v>
      </c>
      <c r="C77" s="10" t="s">
        <v>427</v>
      </c>
    </row>
    <row r="78" spans="1:3" x14ac:dyDescent="0.3">
      <c r="A78">
        <v>5057833759</v>
      </c>
      <c r="B78" t="s">
        <v>419</v>
      </c>
      <c r="C78" s="10" t="s">
        <v>427</v>
      </c>
    </row>
    <row r="79" spans="1:3" x14ac:dyDescent="0.3">
      <c r="A79">
        <v>4295903239</v>
      </c>
      <c r="B79" t="s">
        <v>400</v>
      </c>
      <c r="C79" s="10" t="s">
        <v>427</v>
      </c>
    </row>
    <row r="80" spans="1:3" x14ac:dyDescent="0.3">
      <c r="A80">
        <v>4295911995</v>
      </c>
      <c r="B80" t="s">
        <v>420</v>
      </c>
      <c r="C80" s="10" t="s">
        <v>427</v>
      </c>
    </row>
    <row r="81" spans="1:3" x14ac:dyDescent="0.3">
      <c r="A81">
        <v>4295903923</v>
      </c>
      <c r="B81" t="s">
        <v>369</v>
      </c>
      <c r="C81" s="20" t="s">
        <v>384</v>
      </c>
    </row>
    <row r="82" spans="1:3" x14ac:dyDescent="0.3">
      <c r="A82">
        <v>4295903197</v>
      </c>
      <c r="B82" t="s">
        <v>362</v>
      </c>
      <c r="C82" s="20" t="s">
        <v>384</v>
      </c>
    </row>
    <row r="83" spans="1:3" x14ac:dyDescent="0.3">
      <c r="A83">
        <v>4295866494</v>
      </c>
      <c r="B83" t="s">
        <v>360</v>
      </c>
      <c r="C83" s="20" t="s">
        <v>384</v>
      </c>
    </row>
    <row r="84" spans="1:3" x14ac:dyDescent="0.3">
      <c r="A84">
        <v>4295904675</v>
      </c>
      <c r="B84" t="s">
        <v>349</v>
      </c>
      <c r="C84" s="20" t="s">
        <v>384</v>
      </c>
    </row>
  </sheetData>
  <autoFilter ref="A1:C84" xr:uid="{D181AC12-EE44-420C-97B1-04D59204175C}">
    <sortState xmlns:xlrd2="http://schemas.microsoft.com/office/spreadsheetml/2017/richdata2" ref="A2:C84">
      <sortCondition ref="C1:C67"/>
    </sortState>
  </autoFilter>
  <sortState xmlns:xlrd2="http://schemas.microsoft.com/office/spreadsheetml/2017/richdata2" ref="A2:C67">
    <sortCondition ref="C2:C67"/>
  </sortState>
  <conditionalFormatting sqref="A27">
    <cfRule type="duplicateValues" dxfId="6" priority="12"/>
  </conditionalFormatting>
  <conditionalFormatting sqref="A28">
    <cfRule type="duplicateValues" dxfId="5" priority="8"/>
  </conditionalFormatting>
  <conditionalFormatting sqref="A29">
    <cfRule type="duplicateValues" dxfId="4" priority="7"/>
  </conditionalFormatting>
  <conditionalFormatting sqref="A30:A35">
    <cfRule type="duplicateValues" dxfId="3" priority="15"/>
  </conditionalFormatting>
  <conditionalFormatting sqref="A36">
    <cfRule type="duplicateValues" dxfId="2" priority="3"/>
  </conditionalFormatting>
  <conditionalFormatting sqref="A37:A40">
    <cfRule type="duplicateValues" dxfId="1" priority="2"/>
  </conditionalFormatting>
  <conditionalFormatting sqref="A41:A52">
    <cfRule type="duplicateValues" dxfId="0" priority="14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2024 Clean200</vt:lpstr>
      <vt:lpstr>New in 2024</vt:lpstr>
      <vt:lpstr>Not reincluded in 2024</vt:lpstr>
      <vt:lpstr>Exclus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Yow</dc:creator>
  <cp:lastModifiedBy>Stephanie Sandmeyer</cp:lastModifiedBy>
  <dcterms:created xsi:type="dcterms:W3CDTF">2024-02-05T23:37:36Z</dcterms:created>
  <dcterms:modified xsi:type="dcterms:W3CDTF">2024-02-06T19:53:01Z</dcterms:modified>
</cp:coreProperties>
</file>